 </cell>
          <cell r="DR515" t="str">
            <v/>
          </cell>
          <cell r="DS515" t="str">
            <v/>
          </cell>
          <cell r="DT515" t="str">
            <v/>
          </cell>
          <cell r="DU515" t="str">
            <v/>
          </cell>
          <cell r="DV515">
            <v>1</v>
          </cell>
          <cell r="DW515" t="str">
            <v/>
          </cell>
        </row>
        <row r="516">
          <cell r="U516" t="str">
            <v>PR19UUW_D02-CF</v>
          </cell>
          <cell r="V516" t="str">
            <v>You’re highly satisfied with our service and find it easy to do business with us</v>
          </cell>
          <cell r="W516" t="str">
            <v>PR19 new</v>
          </cell>
          <cell r="X516" t="str">
            <v>D02-CF</v>
          </cell>
          <cell r="Y516" t="str">
            <v>D-MeX: Developer services measure of experience</v>
          </cell>
          <cell r="Z516" t="str">
            <v>As per Ofwat definition</v>
          </cell>
          <cell r="AA516" t="str">
            <v/>
          </cell>
          <cell r="AB516">
            <v>0.23</v>
          </cell>
          <cell r="AC516">
            <v>0.77</v>
          </cell>
          <cell r="AD516" t="str">
            <v/>
          </cell>
          <cell r="AE516" t="str">
            <v/>
          </cell>
          <cell r="AF516" t="str">
            <v/>
          </cell>
          <cell r="AG516" t="str">
            <v/>
          </cell>
          <cell r="AH516" t="str">
            <v/>
          </cell>
          <cell r="AI516">
            <v>1</v>
          </cell>
          <cell r="AJ516" t="str">
            <v>Out &amp; under</v>
          </cell>
          <cell r="AK516" t="str">
            <v xml:space="preserve">Revenue </v>
          </cell>
          <cell r="AL516" t="str">
            <v>In-period</v>
          </cell>
          <cell r="AM516" t="str">
            <v>Developer services measure of experience (D-MeX)</v>
          </cell>
          <cell r="AN516" t="str">
            <v>score</v>
          </cell>
          <cell r="AO516" t="str">
            <v>D-MeX score</v>
          </cell>
          <cell r="AP516">
            <v>2</v>
          </cell>
          <cell r="AQ516" t="str">
            <v>Up</v>
          </cell>
          <cell r="AR516" t="str">
            <v>D-MeX: Developer services measure of experience</v>
          </cell>
          <cell r="AS516"/>
          <cell r="AT516"/>
          <cell r="AU516"/>
          <cell r="AV516"/>
          <cell r="AW516"/>
          <cell r="AX516"/>
          <cell r="AY516"/>
          <cell r="AZ516"/>
          <cell r="BA516"/>
          <cell r="BB516"/>
          <cell r="BC516"/>
          <cell r="BD516"/>
          <cell r="BE516"/>
          <cell r="BF516"/>
          <cell r="BG516"/>
          <cell r="BH516"/>
          <cell r="BI516" t="str">
            <v/>
          </cell>
          <cell r="BJ516" t="str">
            <v/>
          </cell>
          <cell r="BK516" t="str">
            <v/>
          </cell>
          <cell r="BL516" t="str">
            <v/>
          </cell>
          <cell r="BM516" t="str">
            <v/>
          </cell>
          <cell r="BN516"/>
          <cell r="BO516"/>
          <cell r="BP516"/>
          <cell r="BQ516"/>
          <cell r="BR516"/>
          <cell r="BS516"/>
          <cell r="BT516"/>
          <cell r="BU516"/>
          <cell r="BV516"/>
          <cell r="BW516"/>
          <cell r="BX516"/>
          <cell r="BY516"/>
          <cell r="BZ516"/>
          <cell r="CA516"/>
          <cell r="CB516"/>
          <cell r="CC516"/>
          <cell r="CD516" t="str">
            <v>Yes</v>
          </cell>
          <cell r="CE516" t="str">
            <v>Yes</v>
          </cell>
          <cell r="CF516" t="str">
            <v>Yes</v>
          </cell>
          <cell r="CG516" t="str">
            <v>Yes</v>
          </cell>
          <cell r="CH516" t="str">
            <v>Yes</v>
          </cell>
          <cell r="CI516" t="str">
            <v/>
          </cell>
          <cell r="CJ516" t="str">
            <v/>
          </cell>
          <cell r="CK516" t="str">
            <v/>
          </cell>
          <cell r="CL516" t="str">
            <v/>
          </cell>
          <cell r="CM516" t="str">
            <v/>
          </cell>
          <cell r="CN516" t="str">
            <v/>
          </cell>
          <cell r="CO516" t="str">
            <v/>
          </cell>
          <cell r="CP516" t="str">
            <v/>
          </cell>
          <cell r="CQ516" t="str">
            <v/>
          </cell>
          <cell r="CR516" t="str">
            <v/>
          </cell>
          <cell r="CS516" t="str">
            <v/>
          </cell>
          <cell r="CT516" t="str">
            <v/>
          </cell>
          <cell r="CU516" t="str">
            <v/>
          </cell>
          <cell r="CV516" t="str">
            <v/>
          </cell>
          <cell r="CW516" t="str">
            <v/>
          </cell>
          <cell r="CX516" t="str">
            <v/>
          </cell>
          <cell r="CY516" t="str">
            <v/>
          </cell>
          <cell r="CZ516" t="str">
            <v/>
          </cell>
          <cell r="DA516" t="str">
            <v/>
          </cell>
          <cell r="DB516" t="str">
            <v/>
          </cell>
          <cell r="DC516" t="str">
            <v/>
          </cell>
          <cell r="DD516" t="str">
            <v/>
          </cell>
          <cell r="DE516" t="str">
            <v/>
          </cell>
          <cell r="DF516" t="str">
            <v/>
          </cell>
          <cell r="DG516" t="str">
            <v/>
          </cell>
          <cell r="DH516" t="str">
            <v/>
          </cell>
          <cell r="DI516" t="str">
            <v/>
          </cell>
          <cell r="DJ516" t="str">
            <v/>
          </cell>
          <cell r="DK516" t="str">
            <v/>
          </cell>
          <cell r="DL516" t="str">
            <v/>
          </cell>
          <cell r="DM516" t="str">
            <v/>
          </cell>
          <cell r="DN516" t="str">
            <v/>
          </cell>
          <cell r="DO516" t="str">
            <v/>
          </cell>
          <cell r="DP516" t="str">
            <v/>
          </cell>
          <cell r="DQ516" t="str">
            <v/>
          </cell>
          <cell r="DR516" t="str">
            <v/>
          </cell>
          <cell r="DS516" t="str">
            <v/>
          </cell>
          <cell r="DT516" t="str">
            <v/>
          </cell>
          <cell r="DU516" t="str">
            <v/>
          </cell>
          <cell r="DV516">
            <v>1</v>
          </cell>
          <cell r="DW516" t="str">
            <v/>
          </cell>
        </row>
        <row r="517">
          <cell r="U517" t="str">
            <v>PR19UUW_D03-HH</v>
          </cell>
          <cell r="V517" t="str">
            <v>You’re highly satisfied with our service and find it easy to do business with us</v>
          </cell>
          <cell r="W517" t="str">
            <v>PR19 new</v>
          </cell>
          <cell r="X517" t="str">
            <v>D03-HH</v>
          </cell>
          <cell r="Y517" t="str">
            <v>Priority services for customers in vulnerable circumstances</v>
          </cell>
          <cell r="Z517" t="str">
            <v>This measure builds on our existing Priority Services scheme by targeting an increase in the number of customers on the Priority Services Register (PSR), whilst also providing a measure of assurance as to the accuracy of the PSR by requiring regular checking of customer details.</v>
          </cell>
          <cell r="AA517" t="str">
            <v/>
          </cell>
          <cell r="AB517" t="str">
            <v/>
          </cell>
          <cell r="AC517" t="str">
            <v/>
          </cell>
          <cell r="AD517" t="str">
            <v/>
          </cell>
          <cell r="AE517">
            <v>1</v>
          </cell>
          <cell r="AF517" t="str">
            <v/>
          </cell>
          <cell r="AG517" t="str">
            <v/>
          </cell>
          <cell r="AH517" t="str">
            <v/>
          </cell>
          <cell r="AI517">
            <v>1</v>
          </cell>
          <cell r="AJ517" t="str">
            <v>NFI</v>
          </cell>
          <cell r="AK517" t="str">
            <v/>
          </cell>
          <cell r="AL517" t="str">
            <v/>
          </cell>
          <cell r="AM517" t="str">
            <v>Billing, debt, vfm, affordability, vulnerability</v>
          </cell>
          <cell r="AN517" t="str">
            <v>%</v>
          </cell>
          <cell r="AO517" t="str">
            <v>Percentage of applicable households</v>
          </cell>
          <cell r="AP517">
            <v>1</v>
          </cell>
          <cell r="AQ517" t="str">
            <v>Up</v>
          </cell>
          <cell r="AR517" t="str">
            <v>Priority services for customers in vulnerable circumstances</v>
          </cell>
          <cell r="AS517"/>
          <cell r="AT517"/>
          <cell r="AU517"/>
          <cell r="AV517"/>
          <cell r="AW517"/>
          <cell r="AX517"/>
          <cell r="AY517"/>
          <cell r="AZ517"/>
          <cell r="BA517"/>
          <cell r="BB517"/>
          <cell r="BC517"/>
          <cell r="BD517"/>
          <cell r="BE517"/>
          <cell r="BF517"/>
          <cell r="BG517"/>
          <cell r="BH517"/>
          <cell r="BI517" t="str">
            <v>4.0 / 17.5 / 45</v>
          </cell>
          <cell r="BJ517" t="str">
            <v>4.8 / 35 / 90</v>
          </cell>
          <cell r="BK517" t="str">
            <v>5.5 / 35 / 90</v>
          </cell>
          <cell r="BL517" t="str">
            <v>6.3 / 35 / 90</v>
          </cell>
          <cell r="BM517" t="str">
            <v>7.0 / 35 / 90</v>
          </cell>
          <cell r="BN517"/>
          <cell r="BO517"/>
          <cell r="BP517"/>
          <cell r="BQ517"/>
          <cell r="BR517"/>
          <cell r="BS517"/>
          <cell r="BT517"/>
          <cell r="BU517"/>
          <cell r="BV517"/>
          <cell r="BW517"/>
          <cell r="BX517"/>
          <cell r="BY517"/>
          <cell r="BZ517"/>
          <cell r="CA517"/>
          <cell r="CB517"/>
          <cell r="CC517"/>
          <cell r="CD517" t="str">
            <v/>
          </cell>
          <cell r="CE517" t="str">
            <v/>
          </cell>
          <cell r="CF517" t="str">
            <v/>
          </cell>
          <cell r="CG517" t="str">
            <v/>
          </cell>
          <cell r="CH517" t="str">
            <v/>
          </cell>
          <cell r="CI517" t="str">
            <v/>
          </cell>
          <cell r="CJ517" t="str">
            <v/>
          </cell>
          <cell r="CK517" t="str">
            <v/>
          </cell>
          <cell r="CL517" t="str">
            <v/>
          </cell>
          <cell r="CM517" t="str">
            <v/>
          </cell>
          <cell r="CN517" t="str">
            <v/>
          </cell>
          <cell r="CO517" t="str">
            <v/>
          </cell>
          <cell r="CP517" t="str">
            <v/>
          </cell>
          <cell r="CQ517" t="str">
            <v/>
          </cell>
          <cell r="CR517" t="str">
            <v/>
          </cell>
          <cell r="CS517" t="str">
            <v/>
          </cell>
          <cell r="CT517" t="str">
            <v/>
          </cell>
          <cell r="CU517" t="str">
            <v/>
          </cell>
          <cell r="CV517" t="str">
            <v/>
          </cell>
          <cell r="CW517" t="str">
            <v/>
          </cell>
          <cell r="CX517" t="str">
            <v/>
          </cell>
          <cell r="CY517" t="str">
            <v/>
          </cell>
          <cell r="CZ517" t="str">
            <v/>
          </cell>
          <cell r="DA517" t="str">
            <v/>
          </cell>
          <cell r="DB517" t="str">
            <v/>
          </cell>
          <cell r="DC517" t="str">
            <v/>
          </cell>
          <cell r="DD517" t="str">
            <v/>
          </cell>
          <cell r="DE517" t="str">
            <v/>
          </cell>
          <cell r="DF517" t="str">
            <v/>
          </cell>
          <cell r="DG517" t="str">
            <v/>
          </cell>
          <cell r="DH517" t="str">
            <v/>
          </cell>
          <cell r="DI517" t="str">
            <v/>
          </cell>
          <cell r="DJ517" t="str">
            <v/>
          </cell>
          <cell r="DK517" t="str">
            <v/>
          </cell>
          <cell r="DL517" t="str">
            <v/>
          </cell>
          <cell r="DM517" t="str">
            <v/>
          </cell>
          <cell r="DN517" t="str">
            <v/>
          </cell>
          <cell r="DO517" t="str">
            <v/>
          </cell>
          <cell r="DP517" t="str">
            <v/>
          </cell>
          <cell r="DQ517" t="str">
            <v/>
          </cell>
          <cell r="DR517" t="str">
            <v/>
          </cell>
          <cell r="DS517" t="str">
            <v/>
          </cell>
          <cell r="DT517" t="str">
            <v/>
          </cell>
          <cell r="DU517" t="str">
            <v>No</v>
          </cell>
          <cell r="DV517">
            <v>1</v>
          </cell>
          <cell r="DW517" t="str">
            <v/>
          </cell>
        </row>
        <row r="518">
          <cell r="U518" t="str">
            <v>PR19UUW_D04-CF</v>
          </cell>
          <cell r="V518" t="str">
            <v>You’re highly satisfied with our service and find it easy to do business with us</v>
          </cell>
          <cell r="W518" t="str">
            <v>PR19 new</v>
          </cell>
          <cell r="X518" t="str">
            <v>D04-CF</v>
          </cell>
          <cell r="Y518" t="str">
            <v>Street works performance</v>
          </cell>
          <cell r="Z518" t="str">
            <v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v>
          </cell>
          <cell r="AA518" t="str">
            <v/>
          </cell>
          <cell r="AB518">
            <v>0.91</v>
          </cell>
          <cell r="AC518">
            <v>0.09</v>
          </cell>
          <cell r="AD518" t="str">
            <v/>
          </cell>
          <cell r="AE518" t="str">
            <v/>
          </cell>
          <cell r="AF518" t="str">
            <v/>
          </cell>
          <cell r="AG518" t="str">
            <v/>
          </cell>
          <cell r="AH518" t="str">
            <v/>
          </cell>
          <cell r="AI518">
            <v>1</v>
          </cell>
          <cell r="AJ518" t="str">
            <v>NFI</v>
          </cell>
          <cell r="AK518" t="str">
            <v/>
          </cell>
          <cell r="AL518" t="str">
            <v/>
          </cell>
          <cell r="AM518" t="str">
            <v>Street works</v>
          </cell>
          <cell r="AN518" t="str">
            <v>%</v>
          </cell>
          <cell r="AO518" t="str">
            <v xml:space="preserve">Percentage non-compliance against the Safety at Street works and Roads Works Code of Practice and the specification for the reinstatement of openings in highways (3rd Edition). </v>
          </cell>
          <cell r="AP518">
            <v>2</v>
          </cell>
          <cell r="AQ518" t="str">
            <v>Down</v>
          </cell>
          <cell r="AR518" t="str">
            <v/>
          </cell>
          <cell r="AS518"/>
          <cell r="AT518"/>
          <cell r="AU518"/>
          <cell r="AV518"/>
          <cell r="AW518"/>
          <cell r="AX518"/>
          <cell r="AY518"/>
          <cell r="AZ518"/>
          <cell r="BA518"/>
          <cell r="BB518"/>
          <cell r="BC518"/>
          <cell r="BD518"/>
          <cell r="BE518"/>
          <cell r="BF518"/>
          <cell r="BG518"/>
          <cell r="BH518"/>
          <cell r="BI518" t="str">
            <v/>
          </cell>
          <cell r="BJ518" t="str">
            <v/>
          </cell>
          <cell r="BK518" t="str">
            <v/>
          </cell>
          <cell r="BL518" t="str">
            <v/>
          </cell>
          <cell r="BM518" t="str">
            <v/>
          </cell>
          <cell r="BN518"/>
          <cell r="BO518"/>
          <cell r="BP518"/>
          <cell r="BQ518"/>
          <cell r="BR518"/>
          <cell r="BS518"/>
          <cell r="BT518"/>
          <cell r="BU518"/>
          <cell r="BV518"/>
          <cell r="BW518"/>
          <cell r="BX518"/>
          <cell r="BY518"/>
          <cell r="BZ518"/>
          <cell r="CA518"/>
          <cell r="CB518"/>
          <cell r="CC518"/>
          <cell r="CD518" t="str">
            <v/>
          </cell>
          <cell r="CE518" t="str">
            <v/>
          </cell>
          <cell r="CF518" t="str">
            <v/>
          </cell>
          <cell r="CG518" t="str">
            <v/>
          </cell>
          <cell r="CH518" t="str">
            <v/>
          </cell>
          <cell r="CI518" t="str">
            <v/>
          </cell>
          <cell r="CJ518" t="str">
            <v/>
          </cell>
          <cell r="CK518" t="str">
            <v/>
          </cell>
          <cell r="CL518" t="str">
            <v/>
          </cell>
          <cell r="CM518" t="str">
            <v/>
          </cell>
          <cell r="CN518" t="str">
            <v/>
          </cell>
          <cell r="CO518" t="str">
            <v/>
          </cell>
          <cell r="CP518" t="str">
            <v/>
          </cell>
          <cell r="CQ518" t="str">
            <v/>
          </cell>
          <cell r="CR518" t="str">
            <v/>
          </cell>
          <cell r="CS518" t="str">
            <v/>
          </cell>
          <cell r="CT518" t="str">
            <v/>
          </cell>
          <cell r="CU518" t="str">
            <v/>
          </cell>
          <cell r="CV518" t="str">
            <v/>
          </cell>
          <cell r="CW518" t="str">
            <v/>
          </cell>
          <cell r="CX518" t="str">
            <v/>
          </cell>
          <cell r="CY518" t="str">
            <v/>
          </cell>
          <cell r="CZ518" t="str">
            <v/>
          </cell>
          <cell r="DA518" t="str">
            <v/>
          </cell>
          <cell r="DB518" t="str">
            <v/>
          </cell>
          <cell r="DC518" t="str">
            <v/>
          </cell>
          <cell r="DD518" t="str">
            <v/>
          </cell>
          <cell r="DE518" t="str">
            <v/>
          </cell>
          <cell r="DF518" t="str">
            <v/>
          </cell>
          <cell r="DG518" t="str">
            <v/>
          </cell>
          <cell r="DH518" t="str">
            <v/>
          </cell>
          <cell r="DI518" t="str">
            <v/>
          </cell>
          <cell r="DJ518" t="str">
            <v/>
          </cell>
          <cell r="DK518" t="str">
            <v/>
          </cell>
          <cell r="DL518" t="str">
            <v/>
          </cell>
          <cell r="DM518" t="str">
            <v/>
          </cell>
          <cell r="DN518" t="str">
            <v/>
          </cell>
          <cell r="DO518" t="str">
            <v/>
          </cell>
          <cell r="DP518" t="str">
            <v/>
          </cell>
          <cell r="DQ518" t="str">
            <v/>
          </cell>
          <cell r="DR518" t="str">
            <v/>
          </cell>
          <cell r="DS518" t="str">
            <v/>
          </cell>
          <cell r="DT518" t="str">
            <v/>
          </cell>
          <cell r="DU518" t="str">
            <v>No</v>
          </cell>
          <cell r="DV518" t="str">
            <v/>
          </cell>
          <cell r="DW518" t="str">
            <v/>
          </cell>
        </row>
        <row r="519">
          <cell r="U519" t="str">
            <v>PR19UUW_D05-HH</v>
          </cell>
          <cell r="V519" t="str">
            <v>You’re highly satisfied with our service and find it easy to do business with us</v>
          </cell>
          <cell r="W519" t="str">
            <v>PR19 new</v>
          </cell>
          <cell r="X519" t="str">
            <v>D05-HH</v>
          </cell>
          <cell r="Y519" t="str">
            <v>Priority Services- BSI accreditation</v>
          </cell>
          <cell r="Z519" t="str">
            <v>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v>
          </cell>
          <cell r="AA519" t="str">
            <v/>
          </cell>
          <cell r="AB519" t="str">
            <v/>
          </cell>
          <cell r="AC519" t="str">
            <v/>
          </cell>
          <cell r="AD519" t="str">
            <v/>
          </cell>
          <cell r="AE519">
            <v>1</v>
          </cell>
          <cell r="AF519" t="str">
            <v/>
          </cell>
          <cell r="AG519" t="str">
            <v/>
          </cell>
          <cell r="AH519" t="str">
            <v/>
          </cell>
          <cell r="AI519">
            <v>1</v>
          </cell>
          <cell r="AJ519" t="str">
            <v>NFI</v>
          </cell>
          <cell r="AK519" t="str">
            <v/>
          </cell>
          <cell r="AL519" t="str">
            <v/>
          </cell>
          <cell r="AM519" t="str">
            <v>Billing, debt, vfm, affordability, vulnerability</v>
          </cell>
          <cell r="AN519" t="str">
            <v>Text</v>
          </cell>
          <cell r="AO519" t="str">
            <v>Pass/fail</v>
          </cell>
          <cell r="AP519">
            <v>0</v>
          </cell>
          <cell r="AQ519" t="str">
            <v>Up</v>
          </cell>
          <cell r="AR519" t="str">
            <v/>
          </cell>
          <cell r="AS519"/>
          <cell r="AT519"/>
          <cell r="AU519"/>
          <cell r="AV519"/>
          <cell r="AW519"/>
          <cell r="AX519"/>
          <cell r="AY519"/>
          <cell r="AZ519"/>
          <cell r="BA519"/>
          <cell r="BB519"/>
          <cell r="BC519"/>
          <cell r="BD519"/>
          <cell r="BE519"/>
          <cell r="BF519"/>
          <cell r="BG519"/>
          <cell r="BH519"/>
          <cell r="BI519" t="str">
            <v/>
          </cell>
          <cell r="BJ519" t="str">
            <v/>
          </cell>
          <cell r="BK519" t="str">
            <v/>
          </cell>
          <cell r="BL519" t="str">
            <v/>
          </cell>
          <cell r="BM519" t="str">
            <v/>
          </cell>
          <cell r="BN519"/>
          <cell r="BO519"/>
          <cell r="BP519"/>
          <cell r="BQ519"/>
          <cell r="BR519"/>
          <cell r="BS519"/>
          <cell r="BT519"/>
          <cell r="BU519"/>
          <cell r="BV519"/>
          <cell r="BW519"/>
          <cell r="BX519"/>
          <cell r="BY519"/>
          <cell r="BZ519"/>
          <cell r="CA519"/>
          <cell r="CB519"/>
          <cell r="CC519"/>
          <cell r="CD519" t="str">
            <v/>
          </cell>
          <cell r="CE519" t="str">
            <v/>
          </cell>
          <cell r="CF519" t="str">
            <v/>
          </cell>
          <cell r="CG519" t="str">
            <v/>
          </cell>
          <cell r="CH519" t="str">
            <v/>
          </cell>
          <cell r="CI519" t="str">
            <v/>
          </cell>
          <cell r="CJ519" t="str">
            <v/>
          </cell>
          <cell r="CK519" t="str">
            <v/>
          </cell>
          <cell r="CL519" t="str">
            <v/>
          </cell>
          <cell r="CM519" t="str">
            <v/>
          </cell>
          <cell r="CN519" t="str">
            <v/>
          </cell>
          <cell r="CO519" t="str">
            <v/>
          </cell>
          <cell r="CP519" t="str">
            <v/>
          </cell>
          <cell r="CQ519" t="str">
            <v/>
          </cell>
          <cell r="CR519" t="str">
            <v/>
          </cell>
          <cell r="CS519" t="str">
            <v/>
          </cell>
          <cell r="CT519" t="str">
            <v/>
          </cell>
          <cell r="CU519" t="str">
            <v/>
          </cell>
          <cell r="CV519" t="str">
            <v/>
          </cell>
          <cell r="CW519" t="str">
            <v/>
          </cell>
          <cell r="CX519" t="str">
            <v/>
          </cell>
          <cell r="CY519" t="str">
            <v/>
          </cell>
          <cell r="CZ519" t="str">
            <v/>
          </cell>
          <cell r="DA519" t="str">
            <v/>
          </cell>
          <cell r="DB519" t="str">
            <v/>
          </cell>
          <cell r="DC519" t="str">
            <v/>
          </cell>
          <cell r="DD519" t="str">
            <v/>
          </cell>
          <cell r="DE519" t="str">
            <v/>
          </cell>
          <cell r="DF519" t="str">
            <v/>
          </cell>
          <cell r="DG519" t="str">
            <v/>
          </cell>
          <cell r="DH519" t="str">
            <v/>
          </cell>
          <cell r="DI519" t="str">
            <v/>
          </cell>
          <cell r="DJ519" t="str">
            <v/>
          </cell>
          <cell r="DK519" t="str">
            <v/>
          </cell>
          <cell r="DL519" t="str">
            <v/>
          </cell>
          <cell r="DM519" t="str">
            <v/>
          </cell>
          <cell r="DN519" t="str">
            <v/>
          </cell>
          <cell r="DO519" t="str">
            <v/>
          </cell>
          <cell r="DP519" t="str">
            <v/>
          </cell>
          <cell r="DQ519" t="str">
            <v/>
          </cell>
          <cell r="DR519" t="str">
            <v/>
          </cell>
          <cell r="DS519" t="str">
            <v/>
          </cell>
          <cell r="DT519" t="str">
            <v/>
          </cell>
          <cell r="DU519" t="str">
            <v/>
          </cell>
          <cell r="DV519">
            <v>1</v>
          </cell>
          <cell r="DW519" t="str">
            <v/>
          </cell>
        </row>
        <row r="520">
          <cell r="U520" t="str">
            <v>PR19UUW_E01-HH</v>
          </cell>
          <cell r="V520" t="str">
            <v>We will improve the way we work to keep bills down and improve services for you and future customers</v>
          </cell>
          <cell r="W520" t="str">
            <v>PR19 new</v>
          </cell>
          <cell r="X520" t="str">
            <v>E01-HH</v>
          </cell>
          <cell r="Y520" t="str">
            <v>Number of customers lifted out of water poverty</v>
          </cell>
          <cell r="Z520" t="str">
            <v>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v>
          </cell>
          <cell r="AA520" t="str">
            <v/>
          </cell>
          <cell r="AB520" t="str">
            <v/>
          </cell>
          <cell r="AC520" t="str">
            <v/>
          </cell>
          <cell r="AD520" t="str">
            <v/>
          </cell>
          <cell r="AE520">
            <v>1</v>
          </cell>
          <cell r="AF520" t="str">
            <v/>
          </cell>
          <cell r="AG520" t="str">
            <v/>
          </cell>
          <cell r="AH520" t="str">
            <v/>
          </cell>
          <cell r="AI520">
            <v>1</v>
          </cell>
          <cell r="AJ520" t="str">
            <v>Out &amp; under</v>
          </cell>
          <cell r="AK520" t="str">
            <v xml:space="preserve">Revenue </v>
          </cell>
          <cell r="AL520" t="str">
            <v>In-period</v>
          </cell>
          <cell r="AM520" t="str">
            <v>Billing, debt, vfm, affordability, vulnerability</v>
          </cell>
          <cell r="AN520" t="str">
            <v>nr</v>
          </cell>
          <cell r="AO520" t="str">
            <v>Number of customers lifted out of water poverty due to our intervention in year</v>
          </cell>
          <cell r="AP520">
            <v>0</v>
          </cell>
          <cell r="AQ520" t="str">
            <v>Up</v>
          </cell>
          <cell r="AR520" t="str">
            <v/>
          </cell>
          <cell r="AS520"/>
          <cell r="AT520"/>
          <cell r="AU520"/>
          <cell r="AV520"/>
          <cell r="AW520"/>
          <cell r="AX520"/>
          <cell r="AY520"/>
          <cell r="AZ520"/>
          <cell r="BA520"/>
          <cell r="BB520"/>
          <cell r="BC520"/>
          <cell r="BD520"/>
          <cell r="BE520"/>
          <cell r="BF520"/>
          <cell r="BG520"/>
          <cell r="BH520"/>
          <cell r="BI520" t="str">
            <v/>
          </cell>
          <cell r="BJ520" t="str">
            <v/>
          </cell>
          <cell r="BK520" t="str">
            <v/>
          </cell>
          <cell r="BL520" t="str">
            <v/>
          </cell>
          <cell r="BM520" t="str">
            <v/>
          </cell>
          <cell r="BN520"/>
          <cell r="BO520"/>
          <cell r="BP520"/>
          <cell r="BQ520"/>
          <cell r="BR520"/>
          <cell r="BS520"/>
          <cell r="BT520"/>
          <cell r="BU520"/>
          <cell r="BV520"/>
          <cell r="BW520"/>
          <cell r="BX520"/>
          <cell r="BY520"/>
          <cell r="BZ520"/>
          <cell r="CA520"/>
          <cell r="CB520"/>
          <cell r="CC520"/>
          <cell r="CD520" t="str">
            <v>Yes</v>
          </cell>
          <cell r="CE520" t="str">
            <v>Yes</v>
          </cell>
          <cell r="CF520" t="str">
            <v>Yes</v>
          </cell>
          <cell r="CG520" t="str">
            <v>Yes</v>
          </cell>
          <cell r="CH520" t="str">
            <v>Yes</v>
          </cell>
          <cell r="CI520" t="str">
            <v/>
          </cell>
          <cell r="CJ520" t="str">
            <v/>
          </cell>
          <cell r="CK520" t="str">
            <v/>
          </cell>
          <cell r="CL520" t="str">
            <v/>
          </cell>
          <cell r="CM520" t="str">
            <v/>
          </cell>
          <cell r="CN520" t="str">
            <v/>
          </cell>
          <cell r="CO520" t="str">
            <v/>
          </cell>
          <cell r="CP520" t="str">
            <v/>
          </cell>
          <cell r="CQ520" t="str">
            <v/>
          </cell>
          <cell r="CR520" t="str">
            <v/>
          </cell>
          <cell r="CS520" t="str">
            <v/>
          </cell>
          <cell r="CT520" t="str">
            <v/>
          </cell>
          <cell r="CU520" t="str">
            <v/>
          </cell>
          <cell r="CV520" t="str">
            <v/>
          </cell>
          <cell r="CW520" t="str">
            <v/>
          </cell>
          <cell r="CX520" t="str">
            <v/>
          </cell>
          <cell r="CY520" t="str">
            <v/>
          </cell>
          <cell r="CZ520" t="str">
            <v/>
          </cell>
          <cell r="DA520" t="str">
            <v/>
          </cell>
          <cell r="DB520" t="str">
            <v/>
          </cell>
          <cell r="DC520" t="str">
            <v/>
          </cell>
          <cell r="DD520" t="str">
            <v/>
          </cell>
          <cell r="DE520" t="str">
            <v/>
          </cell>
          <cell r="DF520" t="str">
            <v/>
          </cell>
          <cell r="DG520" t="str">
            <v/>
          </cell>
          <cell r="DH520" t="str">
            <v/>
          </cell>
          <cell r="DI520" t="str">
            <v/>
          </cell>
          <cell r="DJ520" t="str">
            <v/>
          </cell>
          <cell r="DK520" t="str">
            <v/>
          </cell>
          <cell r="DL520" t="str">
            <v/>
          </cell>
          <cell r="DM520" t="str">
            <v/>
          </cell>
          <cell r="DN520" t="str">
            <v/>
          </cell>
          <cell r="DO520" t="str">
            <v/>
          </cell>
          <cell r="DP520" t="str">
            <v/>
          </cell>
          <cell r="DQ520" t="str">
            <v/>
          </cell>
          <cell r="DR520" t="str">
            <v/>
          </cell>
          <cell r="DS520" t="str">
            <v/>
          </cell>
          <cell r="DT520" t="str">
            <v/>
          </cell>
          <cell r="DU520" t="str">
            <v/>
          </cell>
          <cell r="DV520">
            <v>1</v>
          </cell>
          <cell r="DW520" t="str">
            <v/>
          </cell>
        </row>
        <row r="521">
          <cell r="U521" t="str">
            <v>PR19UUW_E10-HH</v>
          </cell>
          <cell r="V521" t="str">
            <v/>
          </cell>
          <cell r="W521" t="str">
            <v/>
          </cell>
          <cell r="X521" t="str">
            <v>E10-HH</v>
          </cell>
          <cell r="Y521" t="str">
            <v>Voids</v>
          </cell>
          <cell r="Z521" t="str">
            <v/>
          </cell>
          <cell r="AA521" t="str">
            <v/>
          </cell>
          <cell r="AB521" t="str">
            <v/>
          </cell>
          <cell r="AC521" t="str">
            <v/>
          </cell>
          <cell r="AD521" t="str">
            <v/>
          </cell>
          <cell r="AE521">
            <v>1</v>
          </cell>
          <cell r="AF521" t="str">
            <v/>
          </cell>
          <cell r="AG521" t="str">
            <v/>
          </cell>
          <cell r="AH521" t="str">
            <v/>
          </cell>
          <cell r="AI521">
            <v>1</v>
          </cell>
          <cell r="AJ521" t="str">
            <v>Out &amp; under</v>
          </cell>
          <cell r="AK521" t="str">
            <v xml:space="preserve">Revenue </v>
          </cell>
          <cell r="AL521" t="str">
            <v>In-period</v>
          </cell>
          <cell r="AM521" t="str">
            <v>Billing, debt, vfm, affordability, vulnerability</v>
          </cell>
          <cell r="AN521"/>
          <cell r="AO521"/>
          <cell r="AP521">
            <v>2</v>
          </cell>
          <cell r="AQ521"/>
          <cell r="AR521" t="str">
            <v/>
          </cell>
          <cell r="AS521"/>
          <cell r="AT521"/>
          <cell r="AU521"/>
          <cell r="AV521"/>
          <cell r="AW521"/>
          <cell r="AX521"/>
          <cell r="AY521"/>
          <cell r="AZ521"/>
          <cell r="BA521"/>
          <cell r="BB521"/>
          <cell r="BC521"/>
          <cell r="BD521"/>
          <cell r="BE521"/>
          <cell r="BF521"/>
          <cell r="BG521"/>
          <cell r="BH521"/>
          <cell r="BI521" t="str">
            <v/>
          </cell>
          <cell r="BJ521" t="str">
            <v/>
          </cell>
          <cell r="BK521" t="str">
            <v/>
          </cell>
          <cell r="BL521" t="str">
            <v/>
          </cell>
          <cell r="BM521" t="str">
            <v/>
          </cell>
          <cell r="BN521"/>
          <cell r="BO521"/>
          <cell r="BP521"/>
          <cell r="BQ521"/>
          <cell r="BR521"/>
          <cell r="BS521"/>
          <cell r="BT521"/>
          <cell r="BU521"/>
          <cell r="BV521"/>
          <cell r="BW521"/>
          <cell r="BX521"/>
          <cell r="BY521"/>
          <cell r="BZ521"/>
          <cell r="CA521"/>
          <cell r="CB521"/>
          <cell r="CC521"/>
          <cell r="CD521" t="str">
            <v>Yes</v>
          </cell>
          <cell r="CE521" t="str">
            <v>Yes</v>
          </cell>
          <cell r="CF521" t="str">
            <v>Yes</v>
          </cell>
          <cell r="CG521" t="str">
            <v>Yes</v>
          </cell>
          <cell r="CH521" t="str">
            <v>Yes</v>
          </cell>
          <cell r="CI521" t="str">
            <v/>
          </cell>
          <cell r="CJ521" t="str">
            <v/>
          </cell>
          <cell r="CK521" t="str">
            <v/>
          </cell>
          <cell r="CL521" t="str">
            <v/>
          </cell>
          <cell r="CM521" t="str">
            <v/>
          </cell>
          <cell r="CN521" t="str">
            <v/>
          </cell>
          <cell r="CO521" t="str">
            <v/>
          </cell>
          <cell r="CP521" t="str">
            <v/>
          </cell>
          <cell r="CQ521" t="str">
            <v/>
          </cell>
          <cell r="CR521" t="str">
            <v/>
          </cell>
          <cell r="CS521" t="str">
            <v/>
          </cell>
          <cell r="CT521" t="str">
            <v/>
          </cell>
          <cell r="CU521" t="str">
            <v/>
          </cell>
          <cell r="CV521" t="str">
            <v/>
          </cell>
          <cell r="CW521" t="str">
            <v/>
          </cell>
          <cell r="CX521" t="str">
            <v/>
          </cell>
          <cell r="CY521" t="str">
            <v/>
          </cell>
          <cell r="CZ521" t="str">
            <v/>
          </cell>
          <cell r="DA521" t="str">
            <v/>
          </cell>
          <cell r="DB521" t="str">
            <v/>
          </cell>
          <cell r="DC521" t="str">
            <v/>
          </cell>
          <cell r="DD521" t="str">
            <v/>
          </cell>
          <cell r="DE521" t="str">
            <v/>
          </cell>
          <cell r="DF521" t="str">
            <v/>
          </cell>
          <cell r="DG521" t="str">
            <v/>
          </cell>
          <cell r="DH521" t="str">
            <v/>
          </cell>
          <cell r="DI521" t="str">
            <v/>
          </cell>
          <cell r="DJ521" t="str">
            <v/>
          </cell>
          <cell r="DK521" t="str">
            <v/>
          </cell>
          <cell r="DL521" t="str">
            <v/>
          </cell>
          <cell r="DM521" t="str">
            <v/>
          </cell>
          <cell r="DN521" t="str">
            <v/>
          </cell>
          <cell r="DO521" t="str">
            <v/>
          </cell>
          <cell r="DP521" t="str">
            <v/>
          </cell>
          <cell r="DQ521" t="str">
            <v/>
          </cell>
          <cell r="DR521" t="str">
            <v/>
          </cell>
          <cell r="DS521" t="str">
            <v/>
          </cell>
          <cell r="DT521" t="str">
            <v/>
          </cell>
          <cell r="DU521" t="str">
            <v/>
          </cell>
          <cell r="DV521">
            <v>1</v>
          </cell>
          <cell r="DW521" t="str">
            <v/>
          </cell>
        </row>
        <row r="522">
          <cell r="U522" t="str">
            <v>PR19UUW_E03-CF</v>
          </cell>
          <cell r="V522" t="str">
            <v>We will improve the way we work to keep bills down and improve services for you and future customers</v>
          </cell>
          <cell r="W522" t="str">
            <v>PR19 new</v>
          </cell>
          <cell r="X522" t="str">
            <v>E03-CF</v>
          </cell>
          <cell r="Y522" t="str">
            <v>Non-household vacancy incentive scheme</v>
          </cell>
          <cell r="Z522" t="str">
            <v>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v>
          </cell>
          <cell r="AA522" t="str">
            <v/>
          </cell>
          <cell r="AB522">
            <v>0.5</v>
          </cell>
          <cell r="AC522">
            <v>0.5</v>
          </cell>
          <cell r="AD522" t="str">
            <v/>
          </cell>
          <cell r="AE522" t="str">
            <v/>
          </cell>
          <cell r="AF522" t="str">
            <v/>
          </cell>
          <cell r="AG522" t="str">
            <v/>
          </cell>
          <cell r="AH522" t="str">
            <v/>
          </cell>
          <cell r="AI522">
            <v>1</v>
          </cell>
          <cell r="AJ522" t="str">
            <v>Out</v>
          </cell>
          <cell r="AK522" t="str">
            <v xml:space="preserve">Revenue </v>
          </cell>
          <cell r="AL522" t="str">
            <v>In-period</v>
          </cell>
          <cell r="AM522" t="str">
            <v>Voids and gap sites</v>
          </cell>
          <cell r="AN522" t="str">
            <v>nr</v>
          </cell>
          <cell r="AO522" t="str">
            <v>Number of vacancy incentive payments made</v>
          </cell>
          <cell r="AP522">
            <v>0</v>
          </cell>
          <cell r="AQ522" t="str">
            <v>Up</v>
          </cell>
          <cell r="AR522" t="str">
            <v/>
          </cell>
          <cell r="AS522"/>
          <cell r="AT522"/>
          <cell r="AU522"/>
          <cell r="AV522"/>
          <cell r="AW522"/>
          <cell r="AX522"/>
          <cell r="AY522"/>
          <cell r="AZ522"/>
          <cell r="BA522"/>
          <cell r="BB522"/>
          <cell r="BC522"/>
          <cell r="BD522"/>
          <cell r="BE522"/>
          <cell r="BF522"/>
          <cell r="BG522"/>
          <cell r="BH522"/>
          <cell r="BI522" t="str">
            <v/>
          </cell>
          <cell r="BJ522" t="str">
            <v/>
          </cell>
          <cell r="BK522" t="str">
            <v/>
          </cell>
          <cell r="BL522" t="str">
            <v/>
          </cell>
          <cell r="BM522" t="str">
            <v/>
          </cell>
          <cell r="BN522"/>
          <cell r="BO522"/>
          <cell r="BP522"/>
          <cell r="BQ522"/>
          <cell r="BR522"/>
          <cell r="BS522"/>
          <cell r="BT522"/>
          <cell r="BU522"/>
          <cell r="BV522"/>
          <cell r="BW522"/>
          <cell r="BX522"/>
          <cell r="BY522"/>
          <cell r="BZ522"/>
          <cell r="CA522"/>
          <cell r="CB522"/>
          <cell r="CC522"/>
          <cell r="CD522" t="str">
            <v>Yes</v>
          </cell>
          <cell r="CE522" t="str">
            <v>Yes</v>
          </cell>
          <cell r="CF522" t="str">
            <v>Yes</v>
          </cell>
          <cell r="CG522" t="str">
            <v>Yes</v>
          </cell>
          <cell r="CH522" t="str">
            <v>Yes</v>
          </cell>
          <cell r="CI522" t="str">
            <v/>
          </cell>
          <cell r="CJ522" t="str">
            <v/>
          </cell>
          <cell r="CK522" t="str">
            <v/>
          </cell>
          <cell r="CL522" t="str">
            <v/>
          </cell>
          <cell r="CM522" t="str">
            <v/>
          </cell>
          <cell r="CN522" t="str">
            <v/>
          </cell>
          <cell r="CO522" t="str">
            <v/>
          </cell>
          <cell r="CP522" t="str">
            <v/>
          </cell>
          <cell r="CQ522" t="str">
            <v/>
          </cell>
          <cell r="CR522" t="str">
            <v/>
          </cell>
          <cell r="CS522" t="str">
            <v/>
          </cell>
          <cell r="CT522" t="str">
            <v/>
          </cell>
          <cell r="CU522" t="str">
            <v/>
          </cell>
          <cell r="CV522" t="str">
            <v/>
          </cell>
          <cell r="CW522" t="str">
            <v/>
          </cell>
          <cell r="CX522" t="str">
            <v/>
          </cell>
          <cell r="CY522" t="str">
            <v/>
          </cell>
          <cell r="CZ522" t="str">
            <v/>
          </cell>
          <cell r="DA522" t="str">
            <v/>
          </cell>
          <cell r="DB522" t="str">
            <v/>
          </cell>
          <cell r="DC522" t="str">
            <v/>
          </cell>
          <cell r="DD522" t="str">
            <v/>
          </cell>
          <cell r="DE522" t="str">
            <v/>
          </cell>
          <cell r="DF522" t="str">
            <v/>
          </cell>
          <cell r="DG522" t="str">
            <v/>
          </cell>
          <cell r="DH522" t="str">
            <v/>
          </cell>
          <cell r="DI522" t="str">
            <v/>
          </cell>
          <cell r="DJ522" t="str">
            <v/>
          </cell>
          <cell r="DK522" t="str">
            <v/>
          </cell>
          <cell r="DL522" t="str">
            <v/>
          </cell>
          <cell r="DM522" t="str">
            <v/>
          </cell>
          <cell r="DN522" t="str">
            <v/>
          </cell>
          <cell r="DO522" t="str">
            <v/>
          </cell>
          <cell r="DP522" t="str">
            <v/>
          </cell>
          <cell r="DQ522" t="str">
            <v/>
          </cell>
          <cell r="DR522" t="str">
            <v/>
          </cell>
          <cell r="DS522" t="str">
            <v/>
          </cell>
          <cell r="DT522" t="str">
            <v/>
          </cell>
          <cell r="DU522" t="str">
            <v/>
          </cell>
          <cell r="DV522">
            <v>1</v>
          </cell>
          <cell r="DW522" t="str">
            <v/>
          </cell>
        </row>
        <row r="523">
          <cell r="U523" t="str">
            <v>PR19UUW_E04-CF</v>
          </cell>
          <cell r="V523" t="str">
            <v>We will improve the way we work to keep bills down and improve services for you and future customers</v>
          </cell>
          <cell r="W523" t="str">
            <v>PR19 new</v>
          </cell>
          <cell r="X523" t="str">
            <v>E04-CF</v>
          </cell>
          <cell r="Y523" t="str">
            <v>Gap sites (Wholesale)</v>
          </cell>
          <cell r="Z523" t="str">
            <v>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v>
          </cell>
          <cell r="AA523" t="str">
            <v/>
          </cell>
          <cell r="AB523">
            <v>0.5</v>
          </cell>
          <cell r="AC523">
            <v>0.5</v>
          </cell>
          <cell r="AD523" t="str">
            <v/>
          </cell>
          <cell r="AE523" t="str">
            <v/>
          </cell>
          <cell r="AF523" t="str">
            <v/>
          </cell>
          <cell r="AG523" t="str">
            <v/>
          </cell>
          <cell r="AH523" t="str">
            <v/>
          </cell>
          <cell r="AI523">
            <v>1</v>
          </cell>
          <cell r="AJ523" t="str">
            <v>Out</v>
          </cell>
          <cell r="AK523" t="str">
            <v xml:space="preserve">Revenue </v>
          </cell>
          <cell r="AL523" t="str">
            <v>In-period</v>
          </cell>
          <cell r="AM523" t="str">
            <v>Billing, debt, vfm, affordability, vulnerability</v>
          </cell>
          <cell r="AN523" t="str">
            <v>nr</v>
          </cell>
          <cell r="AO523" t="str">
            <v>Number of gap site incentive payments paid to retailers following the successful registration of the supply point in the market</v>
          </cell>
          <cell r="AP523">
            <v>0</v>
          </cell>
          <cell r="AQ523" t="str">
            <v>Up</v>
          </cell>
          <cell r="AR523" t="str">
            <v/>
          </cell>
          <cell r="AS523"/>
          <cell r="AT523"/>
          <cell r="AU523"/>
          <cell r="AV523"/>
          <cell r="AW523"/>
          <cell r="AX523"/>
          <cell r="AY523"/>
          <cell r="AZ523"/>
          <cell r="BA523"/>
          <cell r="BB523"/>
          <cell r="BC523"/>
          <cell r="BD523"/>
          <cell r="BE523"/>
          <cell r="BF523"/>
          <cell r="BG523"/>
          <cell r="BH523"/>
          <cell r="BI523" t="str">
            <v/>
          </cell>
          <cell r="BJ523" t="str">
            <v/>
          </cell>
          <cell r="BK523" t="str">
            <v/>
          </cell>
          <cell r="BL523" t="str">
            <v/>
          </cell>
          <cell r="BM523" t="str">
            <v/>
          </cell>
          <cell r="BN523"/>
          <cell r="BO523"/>
          <cell r="BP523"/>
          <cell r="BQ523"/>
          <cell r="BR523"/>
          <cell r="BS523"/>
          <cell r="BT523"/>
          <cell r="BU523"/>
          <cell r="BV523"/>
          <cell r="BW523"/>
          <cell r="BX523"/>
          <cell r="BY523"/>
          <cell r="BZ523"/>
          <cell r="CA523"/>
          <cell r="CB523"/>
          <cell r="CC523"/>
          <cell r="CD523" t="str">
            <v>Yes</v>
          </cell>
          <cell r="CE523" t="str">
            <v>Yes</v>
          </cell>
          <cell r="CF523" t="str">
            <v>Yes</v>
          </cell>
          <cell r="CG523" t="str">
            <v>Yes</v>
          </cell>
          <cell r="CH523" t="str">
            <v>Yes</v>
          </cell>
          <cell r="CI523" t="str">
            <v/>
          </cell>
          <cell r="CJ523" t="str">
            <v/>
          </cell>
          <cell r="CK523" t="str">
            <v/>
          </cell>
          <cell r="CL523" t="str">
            <v/>
          </cell>
          <cell r="CM523" t="str">
            <v/>
          </cell>
          <cell r="CN523" t="str">
            <v/>
          </cell>
          <cell r="CO523" t="str">
            <v/>
          </cell>
          <cell r="CP523" t="str">
            <v/>
          </cell>
          <cell r="CQ523" t="str">
            <v/>
          </cell>
          <cell r="CR523" t="str">
            <v/>
          </cell>
          <cell r="CS523" t="str">
            <v/>
          </cell>
          <cell r="CT523" t="str">
            <v/>
          </cell>
          <cell r="CU523" t="str">
            <v/>
          </cell>
          <cell r="CV523" t="str">
            <v/>
          </cell>
          <cell r="CW523" t="str">
            <v/>
          </cell>
          <cell r="CX523" t="str">
            <v/>
          </cell>
          <cell r="CY523" t="str">
            <v/>
          </cell>
          <cell r="CZ523" t="str">
            <v/>
          </cell>
          <cell r="DA523" t="str">
            <v/>
          </cell>
          <cell r="DB523" t="str">
            <v/>
          </cell>
          <cell r="DC523" t="str">
            <v/>
          </cell>
          <cell r="DD523" t="str">
            <v/>
          </cell>
          <cell r="DE523" t="str">
            <v/>
          </cell>
          <cell r="DF523" t="str">
            <v/>
          </cell>
          <cell r="DG523" t="str">
            <v/>
          </cell>
          <cell r="DH523" t="str">
            <v/>
          </cell>
          <cell r="DI523" t="str">
            <v/>
          </cell>
          <cell r="DJ523" t="str">
            <v/>
          </cell>
          <cell r="DK523" t="str">
            <v/>
          </cell>
          <cell r="DL523" t="str">
            <v/>
          </cell>
          <cell r="DM523" t="str">
            <v/>
          </cell>
          <cell r="DN523" t="str">
            <v/>
          </cell>
          <cell r="DO523" t="str">
            <v/>
          </cell>
          <cell r="DP523" t="str">
            <v/>
          </cell>
          <cell r="DQ523" t="str">
            <v/>
          </cell>
          <cell r="DR523" t="str">
            <v/>
          </cell>
          <cell r="DS523" t="str">
            <v/>
          </cell>
          <cell r="DT523" t="str">
            <v/>
          </cell>
          <cell r="DU523" t="str">
            <v/>
          </cell>
          <cell r="DV523">
            <v>1</v>
          </cell>
          <cell r="DW523" t="str">
            <v/>
          </cell>
        </row>
        <row r="524">
          <cell r="U524" t="str">
            <v>PR19UUW_E05-HH</v>
          </cell>
          <cell r="V524" t="str">
            <v>We will improve the way we work to keep bills down and improve services for you and future customers</v>
          </cell>
          <cell r="W524" t="str">
            <v>PR19 new</v>
          </cell>
          <cell r="X524" t="str">
            <v>E05-HH</v>
          </cell>
          <cell r="Y524" t="str">
            <v>Gap sites (Retail)</v>
          </cell>
          <cell r="Z524" t="str">
            <v>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v>
          </cell>
          <cell r="AA524" t="str">
            <v/>
          </cell>
          <cell r="AB524" t="str">
            <v/>
          </cell>
          <cell r="AC524" t="str">
            <v/>
          </cell>
          <cell r="AD524" t="str">
            <v/>
          </cell>
          <cell r="AE524">
            <v>1</v>
          </cell>
          <cell r="AF524" t="str">
            <v/>
          </cell>
          <cell r="AG524" t="str">
            <v/>
          </cell>
          <cell r="AH524" t="str">
            <v/>
          </cell>
          <cell r="AI524">
            <v>1</v>
          </cell>
          <cell r="AJ524" t="str">
            <v>Out</v>
          </cell>
          <cell r="AK524" t="str">
            <v xml:space="preserve">Revenue </v>
          </cell>
          <cell r="AL524" t="str">
            <v>In-period</v>
          </cell>
          <cell r="AM524" t="str">
            <v>Billing, debt, vfm, affordability, vulnerability</v>
          </cell>
          <cell r="AN524" t="str">
            <v>nr</v>
          </cell>
          <cell r="AO524" t="str">
            <v xml:space="preserve">Annual number of household connected properties identified as not being billed by United Utilities which are subsequently recorded onto our billing system, excluding connections raised by developers through established new connections processes. </v>
          </cell>
          <cell r="AP524">
            <v>0</v>
          </cell>
          <cell r="AQ524" t="str">
            <v>Up</v>
          </cell>
          <cell r="AR524" t="str">
            <v/>
          </cell>
          <cell r="AS524"/>
          <cell r="AT524"/>
          <cell r="AU524"/>
          <cell r="AV524"/>
          <cell r="AW524"/>
          <cell r="AX524"/>
          <cell r="AY524"/>
          <cell r="AZ524"/>
          <cell r="BA524"/>
          <cell r="BB524"/>
          <cell r="BC524"/>
          <cell r="BD524"/>
          <cell r="BE524"/>
          <cell r="BF524"/>
          <cell r="BG524"/>
          <cell r="BH524"/>
          <cell r="BI524" t="str">
            <v/>
          </cell>
          <cell r="BJ524" t="str">
            <v/>
          </cell>
          <cell r="BK524" t="str">
            <v/>
          </cell>
          <cell r="BL524" t="str">
            <v/>
          </cell>
          <cell r="BM524" t="str">
            <v/>
          </cell>
          <cell r="BN524"/>
          <cell r="BO524"/>
          <cell r="BP524"/>
          <cell r="BQ524"/>
          <cell r="BR524"/>
          <cell r="BS524"/>
          <cell r="BT524"/>
          <cell r="BU524"/>
          <cell r="BV524"/>
          <cell r="BW524"/>
          <cell r="BX524"/>
          <cell r="BY524"/>
          <cell r="BZ524"/>
          <cell r="CA524"/>
          <cell r="CB524"/>
          <cell r="CC524"/>
          <cell r="CD524" t="str">
            <v>Yes</v>
          </cell>
          <cell r="CE524" t="str">
            <v>Yes</v>
          </cell>
          <cell r="CF524" t="str">
            <v>Yes</v>
          </cell>
          <cell r="CG524" t="str">
            <v>Yes</v>
          </cell>
          <cell r="CH524" t="str">
            <v>Yes</v>
          </cell>
          <cell r="CI524" t="str">
            <v/>
          </cell>
          <cell r="CJ524" t="str">
            <v/>
          </cell>
          <cell r="CK524" t="str">
            <v/>
          </cell>
          <cell r="CL524" t="str">
            <v/>
          </cell>
          <cell r="CM524" t="str">
            <v/>
          </cell>
          <cell r="CN524" t="str">
            <v/>
          </cell>
          <cell r="CO524" t="str">
            <v/>
          </cell>
          <cell r="CP524" t="str">
            <v/>
          </cell>
          <cell r="CQ524" t="str">
            <v/>
          </cell>
          <cell r="CR524" t="str">
            <v/>
          </cell>
          <cell r="CS524" t="str">
            <v/>
          </cell>
          <cell r="CT524" t="str">
            <v/>
          </cell>
          <cell r="CU524" t="str">
            <v/>
          </cell>
          <cell r="CV524" t="str">
            <v/>
          </cell>
          <cell r="CW524" t="str">
            <v/>
          </cell>
          <cell r="CX524" t="str">
            <v/>
          </cell>
          <cell r="CY524" t="str">
            <v/>
          </cell>
          <cell r="CZ524" t="str">
            <v/>
          </cell>
          <cell r="DA524" t="str">
            <v/>
          </cell>
          <cell r="DB524" t="str">
            <v/>
          </cell>
          <cell r="DC524" t="str">
            <v/>
          </cell>
          <cell r="DD524" t="str">
            <v/>
          </cell>
          <cell r="DE524" t="str">
            <v/>
          </cell>
          <cell r="DF524" t="str">
            <v/>
          </cell>
          <cell r="DG524" t="str">
            <v/>
          </cell>
          <cell r="DH524" t="str">
            <v/>
          </cell>
          <cell r="DI524" t="str">
            <v/>
          </cell>
          <cell r="DJ524" t="str">
            <v/>
          </cell>
          <cell r="DK524" t="str">
            <v/>
          </cell>
          <cell r="DL524" t="str">
            <v/>
          </cell>
          <cell r="DM524" t="str">
            <v/>
          </cell>
          <cell r="DN524" t="str">
            <v/>
          </cell>
          <cell r="DO524" t="str">
            <v/>
          </cell>
          <cell r="DP524" t="str">
            <v/>
          </cell>
          <cell r="DQ524" t="str">
            <v/>
          </cell>
          <cell r="DR524" t="str">
            <v/>
          </cell>
          <cell r="DS524" t="str">
            <v/>
          </cell>
          <cell r="DT524" t="str">
            <v/>
          </cell>
          <cell r="DU524" t="str">
            <v/>
          </cell>
          <cell r="DV524">
            <v>1</v>
          </cell>
          <cell r="DW524" t="str">
            <v/>
          </cell>
        </row>
        <row r="525">
          <cell r="U525" t="str">
            <v>PR19UUW_E06-CF</v>
          </cell>
          <cell r="V525" t="str">
            <v>We will improve the way we work to keep bills down and improve services for you and future customers</v>
          </cell>
          <cell r="W525" t="str">
            <v>PR19 new</v>
          </cell>
          <cell r="X525" t="str">
            <v>E06-CF</v>
          </cell>
          <cell r="Y525" t="str">
            <v>Systems thinking capability</v>
          </cell>
          <cell r="Z525" t="str">
            <v>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v>
          </cell>
          <cell r="AA525" t="str">
            <v/>
          </cell>
          <cell r="AB525">
            <v>0.5</v>
          </cell>
          <cell r="AC525">
            <v>0.5</v>
          </cell>
          <cell r="AD525" t="str">
            <v/>
          </cell>
          <cell r="AE525" t="str">
            <v/>
          </cell>
          <cell r="AF525" t="str">
            <v/>
          </cell>
          <cell r="AG525" t="str">
            <v/>
          </cell>
          <cell r="AH525" t="str">
            <v/>
          </cell>
          <cell r="AI525">
            <v>1</v>
          </cell>
          <cell r="AJ525" t="str">
            <v>NFI</v>
          </cell>
          <cell r="AK525" t="str">
            <v/>
          </cell>
          <cell r="AL525" t="str">
            <v/>
          </cell>
          <cell r="AM525" t="str">
            <v>Sustainability/innovation</v>
          </cell>
          <cell r="AN525" t="str">
            <v>nr</v>
          </cell>
          <cell r="AO525" t="str">
            <v xml:space="preserve">Capability Maturity Level </v>
          </cell>
          <cell r="AP525">
            <v>0</v>
          </cell>
          <cell r="AQ525" t="str">
            <v>Up</v>
          </cell>
          <cell r="AR525" t="str">
            <v/>
          </cell>
          <cell r="AS525"/>
          <cell r="AT525"/>
          <cell r="AU525"/>
          <cell r="AV525"/>
          <cell r="AW525"/>
          <cell r="AX525"/>
          <cell r="AY525"/>
          <cell r="AZ525"/>
          <cell r="BA525"/>
          <cell r="BB525"/>
          <cell r="BC525"/>
          <cell r="BD525"/>
          <cell r="BE525"/>
          <cell r="BF525"/>
          <cell r="BG525"/>
          <cell r="BH525"/>
          <cell r="BI525" t="str">
            <v/>
          </cell>
          <cell r="BJ525" t="str">
            <v/>
          </cell>
          <cell r="BK525" t="str">
            <v/>
          </cell>
          <cell r="BL525" t="str">
            <v/>
          </cell>
          <cell r="BM525" t="str">
            <v/>
          </cell>
          <cell r="BN525"/>
          <cell r="BO525"/>
          <cell r="BP525"/>
          <cell r="BQ525"/>
          <cell r="BR525"/>
          <cell r="BS525"/>
          <cell r="BT525"/>
          <cell r="BU525"/>
          <cell r="BV525"/>
          <cell r="BW525"/>
          <cell r="BX525"/>
          <cell r="BY525"/>
          <cell r="BZ525"/>
          <cell r="CA525"/>
          <cell r="CB525"/>
          <cell r="CC525"/>
          <cell r="CD525" t="str">
            <v/>
          </cell>
          <cell r="CE525" t="str">
            <v/>
          </cell>
          <cell r="CF525" t="str">
            <v/>
          </cell>
          <cell r="CG525" t="str">
            <v/>
          </cell>
          <cell r="CH525" t="str">
            <v/>
          </cell>
          <cell r="CI525" t="str">
            <v/>
          </cell>
          <cell r="CJ525" t="str">
            <v/>
          </cell>
          <cell r="CK525" t="str">
            <v/>
          </cell>
          <cell r="CL525" t="str">
            <v/>
          </cell>
          <cell r="CM525" t="str">
            <v/>
          </cell>
          <cell r="CN525" t="str">
            <v/>
          </cell>
          <cell r="CO525" t="str">
            <v/>
          </cell>
          <cell r="CP525" t="str">
            <v/>
          </cell>
          <cell r="CQ525" t="str">
            <v/>
          </cell>
          <cell r="CR525" t="str">
            <v/>
          </cell>
          <cell r="CS525" t="str">
            <v/>
          </cell>
          <cell r="CT525" t="str">
            <v/>
          </cell>
          <cell r="CU525" t="str">
            <v/>
          </cell>
          <cell r="CV525" t="str">
            <v/>
          </cell>
          <cell r="CW525" t="str">
            <v/>
          </cell>
          <cell r="CX525" t="str">
            <v/>
          </cell>
          <cell r="CY525" t="str">
            <v/>
          </cell>
          <cell r="CZ525" t="str">
            <v/>
          </cell>
          <cell r="DA525" t="str">
            <v/>
          </cell>
          <cell r="DB525" t="str">
            <v/>
          </cell>
          <cell r="DC525" t="str">
            <v/>
          </cell>
          <cell r="DD525" t="str">
            <v/>
          </cell>
          <cell r="DE525" t="str">
            <v/>
          </cell>
          <cell r="DF525" t="str">
            <v/>
          </cell>
          <cell r="DG525" t="str">
            <v/>
          </cell>
          <cell r="DH525" t="str">
            <v/>
          </cell>
          <cell r="DI525" t="str">
            <v/>
          </cell>
          <cell r="DJ525" t="str">
            <v/>
          </cell>
          <cell r="DK525" t="str">
            <v/>
          </cell>
          <cell r="DL525" t="str">
            <v/>
          </cell>
          <cell r="DM525" t="str">
            <v/>
          </cell>
          <cell r="DN525" t="str">
            <v/>
          </cell>
          <cell r="DO525" t="str">
            <v/>
          </cell>
          <cell r="DP525" t="str">
            <v/>
          </cell>
          <cell r="DQ525" t="str">
            <v/>
          </cell>
          <cell r="DR525" t="str">
            <v/>
          </cell>
          <cell r="DS525" t="str">
            <v/>
          </cell>
          <cell r="DT525" t="str">
            <v/>
          </cell>
          <cell r="DU525" t="str">
            <v/>
          </cell>
          <cell r="DV525">
            <v>1</v>
          </cell>
          <cell r="DW525" t="str">
            <v/>
          </cell>
        </row>
        <row r="526">
          <cell r="U526" t="str">
            <v>PR19UUW_E07-DP</v>
          </cell>
          <cell r="V526" t="str">
            <v>We will improve the way we work to keep bills down and improve services for you and future customers</v>
          </cell>
          <cell r="W526" t="str">
            <v>PR19 new</v>
          </cell>
          <cell r="X526" t="str">
            <v>E07-DP</v>
          </cell>
          <cell r="Y526" t="str">
            <v>Successful delivery of direct procurement of Manchester and Pennine resilience</v>
          </cell>
          <cell r="Z526" t="str">
            <v>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v>
          </cell>
          <cell r="AA526" t="str">
            <v/>
          </cell>
          <cell r="AB526">
            <v>1</v>
          </cell>
          <cell r="AC526" t="str">
            <v/>
          </cell>
          <cell r="AD526" t="str">
            <v/>
          </cell>
          <cell r="AE526" t="str">
            <v/>
          </cell>
          <cell r="AF526" t="str">
            <v/>
          </cell>
          <cell r="AG526" t="str">
            <v/>
          </cell>
          <cell r="AH526" t="str">
            <v/>
          </cell>
          <cell r="AI526">
            <v>1</v>
          </cell>
          <cell r="AJ526" t="str">
            <v>NFI</v>
          </cell>
          <cell r="AK526" t="str">
            <v/>
          </cell>
          <cell r="AL526" t="str">
            <v/>
          </cell>
          <cell r="AM526" t="str">
            <v>Resilience</v>
          </cell>
          <cell r="AN526" t="str">
            <v>nr</v>
          </cell>
          <cell r="AO526" t="str">
            <v>Number of new projects which have a direct procurement contract awarded in each year</v>
          </cell>
          <cell r="AP526">
            <v>0</v>
          </cell>
          <cell r="AQ526" t="str">
            <v>Up</v>
          </cell>
          <cell r="AR526" t="str">
            <v/>
          </cell>
          <cell r="AS526"/>
          <cell r="AT526"/>
          <cell r="AU526"/>
          <cell r="AV526"/>
          <cell r="AW526"/>
          <cell r="AX526"/>
          <cell r="AY526"/>
          <cell r="AZ526"/>
          <cell r="BA526"/>
          <cell r="BB526"/>
          <cell r="BC526"/>
          <cell r="BD526"/>
          <cell r="BE526"/>
          <cell r="BF526"/>
          <cell r="BG526"/>
          <cell r="BH526"/>
          <cell r="BI526" t="str">
            <v/>
          </cell>
          <cell r="BJ526" t="str">
            <v/>
          </cell>
          <cell r="BK526" t="str">
            <v/>
          </cell>
          <cell r="BL526" t="str">
            <v/>
          </cell>
          <cell r="BM526" t="str">
            <v/>
          </cell>
          <cell r="BN526"/>
          <cell r="BO526"/>
          <cell r="BP526"/>
          <cell r="BQ526"/>
          <cell r="BR526"/>
          <cell r="BS526"/>
          <cell r="BT526"/>
          <cell r="BU526"/>
          <cell r="BV526"/>
          <cell r="BW526"/>
          <cell r="BX526"/>
          <cell r="BY526"/>
          <cell r="BZ526"/>
          <cell r="CA526"/>
          <cell r="CB526"/>
          <cell r="CC526"/>
          <cell r="CD526" t="str">
            <v/>
          </cell>
          <cell r="CE526" t="str">
            <v/>
          </cell>
          <cell r="CF526" t="str">
            <v/>
          </cell>
          <cell r="CG526" t="str">
            <v/>
          </cell>
          <cell r="CH526" t="str">
            <v/>
          </cell>
          <cell r="CI526" t="str">
            <v/>
          </cell>
          <cell r="CJ526" t="str">
            <v/>
          </cell>
          <cell r="CK526" t="str">
            <v/>
          </cell>
          <cell r="CL526" t="str">
            <v/>
          </cell>
          <cell r="CM526" t="str">
            <v/>
          </cell>
          <cell r="CN526" t="str">
            <v/>
          </cell>
          <cell r="CO526" t="str">
            <v/>
          </cell>
          <cell r="CP526" t="str">
            <v/>
          </cell>
          <cell r="CQ526" t="str">
            <v/>
          </cell>
          <cell r="CR526" t="str">
            <v/>
          </cell>
          <cell r="CS526" t="str">
            <v/>
          </cell>
          <cell r="CT526" t="str">
            <v/>
          </cell>
          <cell r="CU526" t="str">
            <v/>
          </cell>
          <cell r="CV526" t="str">
            <v/>
          </cell>
          <cell r="CW526" t="str">
            <v/>
          </cell>
          <cell r="CX526" t="str">
            <v/>
          </cell>
          <cell r="CY526" t="str">
            <v/>
          </cell>
          <cell r="CZ526" t="str">
            <v/>
          </cell>
          <cell r="DA526" t="str">
            <v/>
          </cell>
          <cell r="DB526" t="str">
            <v/>
          </cell>
          <cell r="DC526" t="str">
            <v/>
          </cell>
          <cell r="DD526" t="str">
            <v/>
          </cell>
          <cell r="DE526" t="str">
            <v/>
          </cell>
          <cell r="DF526" t="str">
            <v/>
          </cell>
          <cell r="DG526" t="str">
            <v/>
          </cell>
          <cell r="DH526" t="str">
            <v/>
          </cell>
          <cell r="DI526" t="str">
            <v/>
          </cell>
          <cell r="DJ526" t="str">
            <v/>
          </cell>
          <cell r="DK526" t="str">
            <v/>
          </cell>
          <cell r="DL526" t="str">
            <v/>
          </cell>
          <cell r="DM526" t="str">
            <v/>
          </cell>
          <cell r="DN526" t="str">
            <v/>
          </cell>
          <cell r="DO526" t="str">
            <v/>
          </cell>
          <cell r="DP526" t="str">
            <v/>
          </cell>
          <cell r="DQ526" t="str">
            <v/>
          </cell>
          <cell r="DR526" t="str">
            <v/>
          </cell>
          <cell r="DS526" t="str">
            <v/>
          </cell>
          <cell r="DT526" t="str">
            <v/>
          </cell>
          <cell r="DU526" t="str">
            <v/>
          </cell>
          <cell r="DV526">
            <v>1</v>
          </cell>
          <cell r="DW526" t="str">
            <v/>
          </cell>
        </row>
        <row r="527">
          <cell r="U527" t="str">
            <v>PR19UUW_E08-WR</v>
          </cell>
          <cell r="V527" t="str">
            <v>We will improve the way we work to keep bills down and improve services for you and future customers</v>
          </cell>
          <cell r="W527" t="str">
            <v>PR19 new</v>
          </cell>
          <cell r="X527" t="str">
            <v>E08-WR</v>
          </cell>
          <cell r="Y527" t="str">
            <v>Strategic regional solution development (Severn Thames transfer)</v>
          </cell>
          <cell r="Z527" t="str">
            <v/>
          </cell>
          <cell r="AA527">
            <v>1</v>
          </cell>
          <cell r="AB527" t="str">
            <v/>
          </cell>
          <cell r="AC527" t="str">
            <v/>
          </cell>
          <cell r="AD527" t="str">
            <v/>
          </cell>
          <cell r="AE527" t="str">
            <v/>
          </cell>
          <cell r="AF527" t="str">
            <v/>
          </cell>
          <cell r="AG527" t="str">
            <v/>
          </cell>
          <cell r="AH527" t="str">
            <v/>
          </cell>
          <cell r="AI527">
            <v>1</v>
          </cell>
          <cell r="AJ527" t="str">
            <v/>
          </cell>
          <cell r="AK527" t="str">
            <v/>
          </cell>
          <cell r="AL527" t="str">
            <v/>
          </cell>
          <cell r="AM527" t="str">
            <v/>
          </cell>
          <cell r="AN527"/>
          <cell r="AO527"/>
          <cell r="AP527">
            <v>0</v>
          </cell>
          <cell r="AQ527"/>
          <cell r="AR527" t="str">
            <v/>
          </cell>
          <cell r="AS527"/>
          <cell r="AT527"/>
          <cell r="AU527"/>
          <cell r="AV527"/>
          <cell r="AW527"/>
          <cell r="AX527"/>
          <cell r="AY527"/>
          <cell r="AZ527"/>
          <cell r="BA527"/>
          <cell r="BB527"/>
          <cell r="BC527"/>
          <cell r="BD527"/>
          <cell r="BE527"/>
          <cell r="BF527"/>
          <cell r="BG527"/>
          <cell r="BH527"/>
          <cell r="BI527" t="str">
            <v/>
          </cell>
          <cell r="BJ527" t="str">
            <v/>
          </cell>
          <cell r="BK527" t="str">
            <v/>
          </cell>
          <cell r="BL527" t="str">
            <v/>
          </cell>
          <cell r="BM527" t="str">
            <v/>
          </cell>
          <cell r="BN527"/>
          <cell r="BO527"/>
          <cell r="BP527"/>
          <cell r="BQ527"/>
          <cell r="BR527"/>
          <cell r="BS527"/>
          <cell r="BT527"/>
          <cell r="BU527"/>
          <cell r="BV527"/>
          <cell r="BW527"/>
          <cell r="BX527"/>
          <cell r="BY527"/>
          <cell r="BZ527"/>
          <cell r="CA527"/>
          <cell r="CB527"/>
          <cell r="CC527"/>
          <cell r="CD527" t="e">
            <v>#REF!</v>
          </cell>
          <cell r="CE527" t="e">
            <v>#REF!</v>
          </cell>
          <cell r="CF527" t="e">
            <v>#REF!</v>
          </cell>
          <cell r="CG527" t="e">
            <v>#REF!</v>
          </cell>
          <cell r="CH527" t="e">
            <v>#REF!</v>
          </cell>
          <cell r="CI527" t="str">
            <v/>
          </cell>
          <cell r="CJ527" t="str">
            <v/>
          </cell>
          <cell r="CK527" t="str">
            <v/>
          </cell>
          <cell r="CL527" t="str">
            <v/>
          </cell>
          <cell r="CM527" t="str">
            <v/>
          </cell>
          <cell r="CN527" t="str">
            <v/>
          </cell>
          <cell r="CO527" t="str">
            <v/>
          </cell>
          <cell r="CP527" t="str">
            <v/>
          </cell>
          <cell r="CQ527" t="str">
            <v/>
          </cell>
          <cell r="CR527" t="str">
            <v/>
          </cell>
          <cell r="CS527" t="str">
            <v/>
          </cell>
          <cell r="CT527" t="str">
            <v/>
          </cell>
          <cell r="CU527" t="str">
            <v/>
          </cell>
          <cell r="CV527" t="str">
            <v/>
          </cell>
          <cell r="CW527" t="str">
            <v/>
          </cell>
          <cell r="CX527" t="str">
            <v/>
          </cell>
          <cell r="CY527" t="str">
            <v/>
          </cell>
          <cell r="CZ527" t="str">
            <v/>
          </cell>
          <cell r="DA527" t="str">
            <v/>
          </cell>
          <cell r="DB527" t="str">
            <v/>
          </cell>
          <cell r="DC527" t="str">
            <v/>
          </cell>
          <cell r="DD527" t="str">
            <v/>
          </cell>
          <cell r="DE527" t="str">
            <v/>
          </cell>
          <cell r="DF527" t="str">
            <v/>
          </cell>
          <cell r="DG527" t="str">
            <v/>
          </cell>
          <cell r="DH527" t="str">
            <v/>
          </cell>
          <cell r="DI527" t="str">
            <v/>
          </cell>
          <cell r="DJ527" t="str">
            <v/>
          </cell>
          <cell r="DK527" t="str">
            <v/>
          </cell>
          <cell r="DL527" t="str">
            <v/>
          </cell>
          <cell r="DM527" t="str">
            <v/>
          </cell>
          <cell r="DN527" t="str">
            <v/>
          </cell>
          <cell r="DO527" t="str">
            <v/>
          </cell>
          <cell r="DP527" t="str">
            <v/>
          </cell>
          <cell r="DQ527" t="str">
            <v/>
          </cell>
          <cell r="DR527" t="str">
            <v/>
          </cell>
          <cell r="DS527" t="str">
            <v/>
          </cell>
          <cell r="DT527" t="str">
            <v/>
          </cell>
          <cell r="DU527" t="str">
            <v>No</v>
          </cell>
          <cell r="DV527">
            <v>1</v>
          </cell>
          <cell r="DW527" t="str">
            <v/>
          </cell>
        </row>
        <row r="528">
          <cell r="U528" t="str">
            <v>PR19UUW_E09-HH</v>
          </cell>
          <cell r="V528" t="str">
            <v>We will improve the way we work to keep bills down and improve services for you and future customers</v>
          </cell>
          <cell r="W528" t="str">
            <v>PR14 continuation</v>
          </cell>
          <cell r="X528" t="str">
            <v>E09-HH</v>
          </cell>
          <cell r="Y528" t="str">
            <v>Customers say that we offer value for money</v>
          </cell>
          <cell r="Z528" t="str">
            <v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v>
          </cell>
          <cell r="AA528" t="str">
            <v/>
          </cell>
          <cell r="AB528" t="str">
            <v/>
          </cell>
          <cell r="AC528" t="str">
            <v/>
          </cell>
          <cell r="AD528" t="str">
            <v/>
          </cell>
          <cell r="AE528">
            <v>1</v>
          </cell>
          <cell r="AF528" t="str">
            <v/>
          </cell>
          <cell r="AG528" t="str">
            <v/>
          </cell>
          <cell r="AH528" t="str">
            <v/>
          </cell>
          <cell r="AI528">
            <v>1</v>
          </cell>
          <cell r="AJ528" t="str">
            <v>NFI</v>
          </cell>
          <cell r="AK528" t="str">
            <v/>
          </cell>
          <cell r="AL528" t="str">
            <v/>
          </cell>
          <cell r="AM528" t="str">
            <v>Billing, debt, vfm</v>
          </cell>
          <cell r="AN528" t="str">
            <v>%</v>
          </cell>
          <cell r="AO528" t="str">
            <v>Percentage of customers who, when surveyed, are satisfied we provide value for money</v>
          </cell>
          <cell r="AP528">
            <v>0</v>
          </cell>
          <cell r="AQ528" t="str">
            <v>Up</v>
          </cell>
          <cell r="AR528" t="str">
            <v/>
          </cell>
          <cell r="AS528"/>
          <cell r="AT528"/>
          <cell r="AU528"/>
          <cell r="AV528"/>
          <cell r="AW528"/>
          <cell r="AX528"/>
          <cell r="AY528"/>
          <cell r="AZ528"/>
          <cell r="BA528"/>
          <cell r="BB528"/>
          <cell r="BC528"/>
          <cell r="BD528"/>
          <cell r="BE528"/>
          <cell r="BF528"/>
          <cell r="BG528"/>
          <cell r="BH528"/>
          <cell r="BI528" t="str">
            <v/>
          </cell>
          <cell r="BJ528" t="str">
            <v/>
          </cell>
          <cell r="BK528" t="str">
            <v/>
          </cell>
          <cell r="BL528" t="str">
            <v/>
          </cell>
          <cell r="BM528" t="str">
            <v/>
          </cell>
          <cell r="BN528"/>
          <cell r="BO528"/>
          <cell r="BP528"/>
          <cell r="BQ528"/>
          <cell r="BR528"/>
          <cell r="BS528"/>
          <cell r="BT528"/>
          <cell r="BU528"/>
          <cell r="BV528"/>
          <cell r="BW528"/>
          <cell r="BX528"/>
          <cell r="BY528"/>
          <cell r="BZ528"/>
          <cell r="CA528"/>
          <cell r="CB528"/>
          <cell r="CC528"/>
          <cell r="CD528" t="str">
            <v/>
          </cell>
          <cell r="CE528" t="str">
            <v/>
          </cell>
          <cell r="CF528" t="str">
            <v/>
          </cell>
          <cell r="CG528" t="str">
            <v/>
          </cell>
          <cell r="CH528" t="str">
            <v/>
          </cell>
          <cell r="CI528" t="str">
            <v/>
          </cell>
          <cell r="CJ528" t="str">
            <v/>
          </cell>
          <cell r="CK528" t="str">
            <v/>
          </cell>
          <cell r="CL528" t="str">
            <v/>
          </cell>
          <cell r="CM528" t="str">
            <v/>
          </cell>
          <cell r="CN528" t="str">
            <v/>
          </cell>
          <cell r="CO528" t="str">
            <v/>
          </cell>
          <cell r="CP528" t="str">
            <v/>
          </cell>
          <cell r="CQ528" t="str">
            <v/>
          </cell>
          <cell r="CR528" t="str">
            <v/>
          </cell>
          <cell r="CS528" t="str">
            <v/>
          </cell>
          <cell r="CT528" t="str">
            <v/>
          </cell>
          <cell r="CU528" t="str">
            <v/>
          </cell>
          <cell r="CV528" t="str">
            <v/>
          </cell>
          <cell r="CW528" t="str">
            <v/>
          </cell>
          <cell r="CX528" t="str">
            <v/>
          </cell>
          <cell r="CY528" t="str">
            <v/>
          </cell>
          <cell r="CZ528" t="str">
            <v/>
          </cell>
          <cell r="DA528" t="str">
            <v/>
          </cell>
          <cell r="DB528" t="str">
            <v/>
          </cell>
          <cell r="DC528" t="str">
            <v/>
          </cell>
          <cell r="DD528" t="str">
            <v/>
          </cell>
          <cell r="DE528" t="str">
            <v/>
          </cell>
          <cell r="DF528" t="str">
            <v/>
          </cell>
          <cell r="DG528" t="str">
            <v/>
          </cell>
          <cell r="DH528" t="str">
            <v/>
          </cell>
          <cell r="DI528" t="str">
            <v/>
          </cell>
          <cell r="DJ528" t="str">
            <v/>
          </cell>
          <cell r="DK528" t="str">
            <v/>
          </cell>
          <cell r="DL528" t="str">
            <v/>
          </cell>
          <cell r="DM528" t="str">
            <v/>
          </cell>
          <cell r="DN528" t="str">
            <v/>
          </cell>
          <cell r="DO528" t="str">
            <v/>
          </cell>
          <cell r="DP528" t="str">
            <v/>
          </cell>
          <cell r="DQ528" t="str">
            <v/>
          </cell>
          <cell r="DR528" t="str">
            <v/>
          </cell>
          <cell r="DS528" t="str">
            <v/>
          </cell>
          <cell r="DT528" t="str">
            <v/>
          </cell>
          <cell r="DU528" t="str">
            <v/>
          </cell>
          <cell r="DV528" t="str">
            <v/>
          </cell>
          <cell r="DW528" t="str">
            <v/>
          </cell>
        </row>
        <row r="529">
          <cell r="U529" t="str">
            <v>PR19UUW_F01-WWN</v>
          </cell>
          <cell r="V529" t="str">
            <v>We collect and recycle your wastewater</v>
          </cell>
          <cell r="W529" t="str">
            <v>PR14 revision</v>
          </cell>
          <cell r="X529" t="str">
            <v>F01-WWN</v>
          </cell>
          <cell r="Y529" t="str">
            <v>Sewer collapses</v>
          </cell>
          <cell r="Z529" t="str">
            <v>As per Ofwat definition</v>
          </cell>
          <cell r="AA529" t="str">
            <v/>
          </cell>
          <cell r="AB529" t="str">
            <v/>
          </cell>
          <cell r="AC529">
            <v>1</v>
          </cell>
          <cell r="AD529" t="str">
            <v/>
          </cell>
          <cell r="AE529" t="str">
            <v/>
          </cell>
          <cell r="AF529" t="str">
            <v/>
          </cell>
          <cell r="AG529" t="str">
            <v/>
          </cell>
          <cell r="AH529" t="str">
            <v/>
          </cell>
          <cell r="AI529">
            <v>1</v>
          </cell>
          <cell r="AJ529" t="str">
            <v>Under</v>
          </cell>
          <cell r="AK529" t="str">
            <v xml:space="preserve">Revenue </v>
          </cell>
          <cell r="AL529" t="str">
            <v>In-period</v>
          </cell>
          <cell r="AM529" t="str">
            <v>Sewer blockages/collapses</v>
          </cell>
          <cell r="AN529" t="str">
            <v>number</v>
          </cell>
          <cell r="AO529" t="str">
            <v>Number of collapses per 1000km of sewer network</v>
          </cell>
          <cell r="AP529">
            <v>2</v>
          </cell>
          <cell r="AQ529" t="str">
            <v>Down</v>
          </cell>
          <cell r="AR529" t="str">
            <v>Sewer collapses</v>
          </cell>
          <cell r="AS529"/>
          <cell r="AT529"/>
          <cell r="AU529"/>
          <cell r="AV529"/>
          <cell r="AW529"/>
          <cell r="AX529"/>
          <cell r="AY529"/>
          <cell r="AZ529"/>
          <cell r="BA529"/>
          <cell r="BB529"/>
          <cell r="BC529"/>
          <cell r="BD529"/>
          <cell r="BE529"/>
          <cell r="BF529"/>
          <cell r="BG529"/>
          <cell r="BH529"/>
          <cell r="BI529">
            <v>15.51</v>
          </cell>
          <cell r="BJ529">
            <v>14.9</v>
          </cell>
          <cell r="BK529">
            <v>14.29</v>
          </cell>
          <cell r="BL529">
            <v>13.68</v>
          </cell>
          <cell r="BM529">
            <v>13.07</v>
          </cell>
          <cell r="BN529"/>
          <cell r="BO529"/>
          <cell r="BP529"/>
          <cell r="BQ529"/>
          <cell r="BR529"/>
          <cell r="BS529"/>
          <cell r="BT529"/>
          <cell r="BU529"/>
          <cell r="BV529"/>
          <cell r="BW529"/>
          <cell r="BX529"/>
          <cell r="BY529"/>
          <cell r="BZ529"/>
          <cell r="CA529"/>
          <cell r="CB529"/>
          <cell r="CC529"/>
          <cell r="CD529" t="str">
            <v>Yes</v>
          </cell>
          <cell r="CE529" t="str">
            <v>Yes</v>
          </cell>
          <cell r="CF529" t="str">
            <v>Yes</v>
          </cell>
          <cell r="CG529" t="str">
            <v>Yes</v>
          </cell>
          <cell r="CH529" t="str">
            <v>Yes</v>
          </cell>
          <cell r="CI529" t="str">
            <v/>
          </cell>
          <cell r="CJ529" t="str">
            <v/>
          </cell>
          <cell r="CK529" t="str">
            <v/>
          </cell>
          <cell r="CL529" t="str">
            <v/>
          </cell>
          <cell r="CM529" t="str">
            <v/>
          </cell>
          <cell r="CN529" t="str">
            <v/>
          </cell>
          <cell r="CO529" t="str">
            <v/>
          </cell>
          <cell r="CP529" t="str">
            <v/>
          </cell>
          <cell r="CQ529" t="str">
            <v/>
          </cell>
          <cell r="CR529" t="str">
            <v/>
          </cell>
          <cell r="CS529" t="str">
            <v/>
          </cell>
          <cell r="CT529" t="str">
            <v/>
          </cell>
          <cell r="CU529" t="str">
            <v/>
          </cell>
          <cell r="CV529" t="str">
            <v/>
          </cell>
          <cell r="CW529" t="str">
            <v/>
          </cell>
          <cell r="CX529" t="str">
            <v/>
          </cell>
          <cell r="CY529" t="str">
            <v/>
          </cell>
          <cell r="CZ529" t="str">
            <v/>
          </cell>
          <cell r="DA529" t="str">
            <v/>
          </cell>
          <cell r="DB529" t="str">
            <v/>
          </cell>
          <cell r="DC529" t="str">
            <v/>
          </cell>
          <cell r="DD529" t="str">
            <v/>
          </cell>
          <cell r="DE529" t="str">
            <v/>
          </cell>
          <cell r="DF529" t="str">
            <v/>
          </cell>
          <cell r="DG529" t="str">
            <v/>
          </cell>
          <cell r="DH529" t="str">
            <v/>
          </cell>
          <cell r="DI529" t="str">
            <v/>
          </cell>
          <cell r="DJ529" t="str">
            <v/>
          </cell>
          <cell r="DK529" t="str">
            <v/>
          </cell>
          <cell r="DL529" t="str">
            <v/>
          </cell>
          <cell r="DM529">
            <v>-0.311</v>
          </cell>
          <cell r="DN529" t="str">
            <v/>
          </cell>
          <cell r="DO529" t="str">
            <v/>
          </cell>
          <cell r="DP529" t="str">
            <v/>
          </cell>
          <cell r="DQ529" t="str">
            <v/>
          </cell>
          <cell r="DR529" t="str">
            <v/>
          </cell>
          <cell r="DS529" t="str">
            <v/>
          </cell>
          <cell r="DT529" t="str">
            <v/>
          </cell>
          <cell r="DU529" t="str">
            <v>No</v>
          </cell>
          <cell r="DV529">
            <v>1</v>
          </cell>
          <cell r="DW529" t="str">
            <v/>
          </cell>
        </row>
        <row r="530">
          <cell r="U530" t="str">
            <v>PR19UUW_F02-WWN</v>
          </cell>
          <cell r="V530" t="str">
            <v>We collect and recycle your wastewater</v>
          </cell>
          <cell r="W530" t="str">
            <v>PR14 revision</v>
          </cell>
          <cell r="X530" t="str">
            <v>F02-WWN</v>
          </cell>
          <cell r="Y530" t="str">
            <v>Sewer blockages</v>
          </cell>
          <cell r="Z530" t="str">
            <v>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v>
          </cell>
          <cell r="AA530" t="str">
            <v/>
          </cell>
          <cell r="AB530" t="str">
            <v/>
          </cell>
          <cell r="AC530">
            <v>1</v>
          </cell>
          <cell r="AD530" t="str">
            <v/>
          </cell>
          <cell r="AE530" t="str">
            <v/>
          </cell>
          <cell r="AF530" t="str">
            <v/>
          </cell>
          <cell r="AG530" t="str">
            <v/>
          </cell>
          <cell r="AH530" t="str">
            <v/>
          </cell>
          <cell r="AI530">
            <v>1</v>
          </cell>
          <cell r="AJ530" t="str">
            <v>Out &amp; under</v>
          </cell>
          <cell r="AK530" t="str">
            <v xml:space="preserve">Revenue </v>
          </cell>
          <cell r="AL530" t="str">
            <v>In-period</v>
          </cell>
          <cell r="AM530" t="str">
            <v>Sewer blockages/collapses</v>
          </cell>
          <cell r="AN530" t="str">
            <v>number</v>
          </cell>
          <cell r="AO530" t="str">
            <v>Incidents per 1,000 km of sewers</v>
          </cell>
          <cell r="AP530">
            <v>0</v>
          </cell>
          <cell r="AQ530" t="str">
            <v>Down</v>
          </cell>
          <cell r="AR530"/>
          <cell r="AS530"/>
          <cell r="AT530"/>
          <cell r="AU530"/>
          <cell r="AV530"/>
          <cell r="AW530"/>
          <cell r="AX530"/>
          <cell r="AY530"/>
          <cell r="AZ530"/>
          <cell r="BA530"/>
          <cell r="BB530"/>
          <cell r="BC530"/>
          <cell r="BD530"/>
          <cell r="BE530"/>
          <cell r="BF530"/>
          <cell r="BG530"/>
          <cell r="BH530"/>
          <cell r="BI530" t="str">
            <v/>
          </cell>
          <cell r="BJ530" t="str">
            <v/>
          </cell>
          <cell r="BK530" t="str">
            <v/>
          </cell>
          <cell r="BL530" t="str">
            <v/>
          </cell>
          <cell r="BM530" t="str">
            <v/>
          </cell>
          <cell r="BN530"/>
          <cell r="BO530"/>
          <cell r="BP530"/>
          <cell r="BQ530"/>
          <cell r="BR530"/>
          <cell r="BS530"/>
          <cell r="BT530"/>
          <cell r="BU530"/>
          <cell r="BV530"/>
          <cell r="BW530"/>
          <cell r="BX530"/>
          <cell r="BY530"/>
          <cell r="BZ530"/>
          <cell r="CA530"/>
          <cell r="CB530"/>
          <cell r="CC530"/>
          <cell r="CD530" t="str">
            <v>Yes</v>
          </cell>
          <cell r="CE530" t="str">
            <v>Yes</v>
          </cell>
          <cell r="CF530" t="str">
            <v>Yes</v>
          </cell>
          <cell r="CG530" t="str">
            <v>Yes</v>
          </cell>
          <cell r="CH530" t="str">
            <v>Yes</v>
          </cell>
          <cell r="CI530" t="str">
            <v/>
          </cell>
          <cell r="CJ530" t="str">
            <v/>
          </cell>
          <cell r="CK530" t="str">
            <v/>
          </cell>
          <cell r="CL530" t="str">
            <v/>
          </cell>
          <cell r="CM530" t="str">
            <v/>
          </cell>
          <cell r="CN530" t="str">
            <v/>
          </cell>
          <cell r="CO530" t="str">
            <v/>
          </cell>
          <cell r="CP530" t="str">
            <v/>
          </cell>
          <cell r="CQ530" t="str">
            <v/>
          </cell>
          <cell r="CR530" t="str">
            <v/>
          </cell>
          <cell r="CS530" t="str">
            <v/>
          </cell>
          <cell r="CT530" t="str">
            <v/>
          </cell>
          <cell r="CU530" t="str">
            <v/>
          </cell>
          <cell r="CV530" t="str">
            <v/>
          </cell>
          <cell r="CW530" t="str">
            <v/>
          </cell>
          <cell r="CX530" t="str">
            <v/>
          </cell>
          <cell r="CY530" t="str">
            <v/>
          </cell>
          <cell r="CZ530" t="str">
            <v/>
          </cell>
          <cell r="DA530" t="str">
            <v/>
          </cell>
          <cell r="DB530" t="str">
            <v/>
          </cell>
          <cell r="DC530" t="str">
            <v/>
          </cell>
          <cell r="DD530" t="str">
            <v/>
          </cell>
          <cell r="DE530" t="str">
            <v/>
          </cell>
          <cell r="DF530" t="str">
            <v/>
          </cell>
          <cell r="DG530" t="str">
            <v/>
          </cell>
          <cell r="DH530" t="str">
            <v/>
          </cell>
          <cell r="DI530" t="str">
            <v/>
          </cell>
          <cell r="DJ530" t="str">
            <v/>
          </cell>
          <cell r="DK530" t="str">
            <v/>
          </cell>
          <cell r="DL530" t="str">
            <v/>
          </cell>
          <cell r="DM530" t="str">
            <v/>
          </cell>
          <cell r="DN530" t="str">
            <v/>
          </cell>
          <cell r="DO530" t="str">
            <v/>
          </cell>
          <cell r="DP530" t="str">
            <v/>
          </cell>
          <cell r="DQ530" t="str">
            <v/>
          </cell>
          <cell r="DR530" t="str">
            <v/>
          </cell>
          <cell r="DS530" t="str">
            <v/>
          </cell>
          <cell r="DT530" t="str">
            <v/>
          </cell>
          <cell r="DU530" t="str">
            <v/>
          </cell>
          <cell r="DV530">
            <v>1</v>
          </cell>
          <cell r="DW530" t="str">
            <v/>
          </cell>
        </row>
        <row r="531">
          <cell r="U531" t="str">
            <v>PR19UUW_G01-WWN</v>
          </cell>
          <cell r="V531" t="str">
            <v>The risk of sewer flooding for homes and businesses is reduced</v>
          </cell>
          <cell r="W531" t="str">
            <v>PR19 new</v>
          </cell>
          <cell r="X531" t="str">
            <v>G01-WWN</v>
          </cell>
          <cell r="Y531" t="str">
            <v>Risk of sewer flooding in a storm</v>
          </cell>
          <cell r="Z531" t="str">
            <v>As per Ofwat definition</v>
          </cell>
          <cell r="AA531" t="str">
            <v/>
          </cell>
          <cell r="AB531" t="str">
            <v/>
          </cell>
          <cell r="AC531">
            <v>1</v>
          </cell>
          <cell r="AD531" t="str">
            <v/>
          </cell>
          <cell r="AE531" t="str">
            <v/>
          </cell>
          <cell r="AF531" t="str">
            <v/>
          </cell>
          <cell r="AG531" t="str">
            <v/>
          </cell>
          <cell r="AH531" t="str">
            <v/>
          </cell>
          <cell r="AI531">
            <v>1</v>
          </cell>
          <cell r="AJ531" t="str">
            <v>NFI</v>
          </cell>
          <cell r="AK531" t="str">
            <v/>
          </cell>
          <cell r="AL531" t="str">
            <v/>
          </cell>
          <cell r="AM531" t="str">
            <v>Sewer flooding</v>
          </cell>
          <cell r="AN531" t="str">
            <v>%</v>
          </cell>
          <cell r="AO531" t="str">
            <v>Percentage of population at risk</v>
          </cell>
          <cell r="AP531">
            <v>2</v>
          </cell>
          <cell r="AQ531" t="str">
            <v>Down</v>
          </cell>
          <cell r="AR531" t="str">
            <v>Risk of sewer flooding in a storm</v>
          </cell>
          <cell r="AS531"/>
          <cell r="AT531"/>
          <cell r="AU531"/>
          <cell r="AV531"/>
          <cell r="AW531"/>
          <cell r="AX531"/>
          <cell r="AY531"/>
          <cell r="AZ531"/>
          <cell r="BA531"/>
          <cell r="BB531"/>
          <cell r="BC531"/>
          <cell r="BD531"/>
          <cell r="BE531"/>
          <cell r="BF531"/>
          <cell r="BG531"/>
          <cell r="BH531"/>
          <cell r="BI531">
            <v>15.44</v>
          </cell>
          <cell r="BJ531">
            <v>15.33</v>
          </cell>
          <cell r="BK531">
            <v>15.22</v>
          </cell>
          <cell r="BL531">
            <v>15.12</v>
          </cell>
          <cell r="BM531">
            <v>15.02</v>
          </cell>
          <cell r="BN531"/>
          <cell r="BO531"/>
          <cell r="BP531"/>
          <cell r="BQ531"/>
          <cell r="BR531"/>
          <cell r="BS531"/>
          <cell r="BT531"/>
          <cell r="BU531"/>
          <cell r="BV531"/>
          <cell r="BW531"/>
          <cell r="BX531"/>
          <cell r="BY531"/>
          <cell r="BZ531"/>
          <cell r="CA531"/>
          <cell r="CB531"/>
          <cell r="CC531"/>
          <cell r="CD531" t="str">
            <v/>
          </cell>
          <cell r="CE531" t="str">
            <v/>
          </cell>
          <cell r="CF531" t="str">
            <v/>
          </cell>
          <cell r="CG531" t="str">
            <v/>
          </cell>
          <cell r="CH531" t="str">
            <v/>
          </cell>
          <cell r="CI531" t="str">
            <v/>
          </cell>
          <cell r="CJ531" t="str">
            <v/>
          </cell>
          <cell r="CK531" t="str">
            <v/>
          </cell>
          <cell r="CL531" t="str">
            <v/>
          </cell>
          <cell r="CM531" t="str">
            <v/>
          </cell>
          <cell r="CN531" t="str">
            <v/>
          </cell>
          <cell r="CO531" t="str">
            <v/>
          </cell>
          <cell r="CP531" t="str">
            <v/>
          </cell>
          <cell r="CQ531" t="str">
            <v/>
          </cell>
          <cell r="CR531" t="str">
            <v/>
          </cell>
          <cell r="CS531" t="str">
            <v/>
          </cell>
          <cell r="CT531" t="str">
            <v/>
          </cell>
          <cell r="CU531" t="str">
            <v/>
          </cell>
          <cell r="CV531" t="str">
            <v/>
          </cell>
          <cell r="CW531" t="str">
            <v/>
          </cell>
          <cell r="CX531" t="str">
            <v/>
          </cell>
          <cell r="CY531" t="str">
            <v/>
          </cell>
          <cell r="CZ531" t="str">
            <v/>
          </cell>
          <cell r="DA531" t="str">
            <v/>
          </cell>
          <cell r="DB531" t="str">
            <v/>
          </cell>
          <cell r="DC531" t="str">
            <v/>
          </cell>
          <cell r="DD531" t="str">
            <v/>
          </cell>
          <cell r="DE531" t="str">
            <v/>
          </cell>
          <cell r="DF531" t="str">
            <v/>
          </cell>
          <cell r="DG531" t="str">
            <v/>
          </cell>
          <cell r="DH531" t="str">
            <v/>
          </cell>
          <cell r="DI531" t="str">
            <v/>
          </cell>
          <cell r="DJ531" t="str">
            <v/>
          </cell>
          <cell r="DK531" t="str">
            <v/>
          </cell>
          <cell r="DL531" t="str">
            <v/>
          </cell>
          <cell r="DM531" t="str">
            <v/>
          </cell>
          <cell r="DN531" t="str">
            <v/>
          </cell>
          <cell r="DO531" t="str">
            <v/>
          </cell>
          <cell r="DP531" t="str">
            <v/>
          </cell>
          <cell r="DQ531" t="str">
            <v/>
          </cell>
          <cell r="DR531" t="str">
            <v/>
          </cell>
          <cell r="DS531" t="str">
            <v/>
          </cell>
          <cell r="DT531" t="str">
            <v/>
          </cell>
          <cell r="DU531" t="str">
            <v/>
          </cell>
          <cell r="DV531">
            <v>1</v>
          </cell>
          <cell r="DW531" t="str">
            <v/>
          </cell>
        </row>
        <row r="532">
          <cell r="U532" t="str">
            <v>PR19UUW_G02-WWN</v>
          </cell>
          <cell r="V532" t="str">
            <v>The risk of sewer flooding for homes and businesses is reduced</v>
          </cell>
          <cell r="W532" t="str">
            <v>PR14 revision</v>
          </cell>
          <cell r="X532" t="str">
            <v>G02-WWN</v>
          </cell>
          <cell r="Y532" t="str">
            <v>Internal sewer flooding</v>
          </cell>
          <cell r="Z532" t="str">
            <v>As per Ofwat definition</v>
          </cell>
          <cell r="AA532" t="str">
            <v/>
          </cell>
          <cell r="AB532" t="str">
            <v/>
          </cell>
          <cell r="AC532">
            <v>1</v>
          </cell>
          <cell r="AD532" t="str">
            <v/>
          </cell>
          <cell r="AE532" t="str">
            <v/>
          </cell>
          <cell r="AF532" t="str">
            <v/>
          </cell>
          <cell r="AG532" t="str">
            <v/>
          </cell>
          <cell r="AH532" t="str">
            <v/>
          </cell>
          <cell r="AI532">
            <v>1</v>
          </cell>
          <cell r="AJ532" t="str">
            <v>Out &amp; under</v>
          </cell>
          <cell r="AK532" t="str">
            <v xml:space="preserve">Revenue </v>
          </cell>
          <cell r="AL532" t="str">
            <v>In-period</v>
          </cell>
          <cell r="AM532" t="str">
            <v>Sewer flooding</v>
          </cell>
          <cell r="AN532" t="str">
            <v>number</v>
          </cell>
          <cell r="AO532" t="str">
            <v>Number of incidents per 10,000 sewer connections</v>
          </cell>
          <cell r="AP532">
            <v>2</v>
          </cell>
          <cell r="AQ532" t="str">
            <v>Down</v>
          </cell>
          <cell r="AR532" t="str">
            <v>Internal sewer flooding</v>
          </cell>
          <cell r="AS532"/>
          <cell r="AT532"/>
          <cell r="AU532"/>
          <cell r="AV532"/>
          <cell r="AW532"/>
          <cell r="AX532"/>
          <cell r="AY532"/>
          <cell r="AZ532"/>
          <cell r="BA532"/>
          <cell r="BB532"/>
          <cell r="BC532"/>
          <cell r="BD532"/>
          <cell r="BE532"/>
          <cell r="BF532"/>
          <cell r="BG532"/>
          <cell r="BH532"/>
          <cell r="BI532">
            <v>1.68</v>
          </cell>
          <cell r="BJ532">
            <v>1.63</v>
          </cell>
          <cell r="BK532">
            <v>1.58</v>
          </cell>
          <cell r="BL532">
            <v>1.44</v>
          </cell>
          <cell r="BM532">
            <v>1.34</v>
          </cell>
          <cell r="BN532"/>
          <cell r="BO532"/>
          <cell r="BP532"/>
          <cell r="BQ532"/>
          <cell r="BR532"/>
          <cell r="BS532"/>
          <cell r="BT532"/>
          <cell r="BU532"/>
          <cell r="BV532"/>
          <cell r="BW532"/>
          <cell r="BX532"/>
          <cell r="BY532"/>
          <cell r="BZ532"/>
          <cell r="CA532"/>
          <cell r="CB532"/>
          <cell r="CC532"/>
          <cell r="CD532" t="str">
            <v>Yes</v>
          </cell>
          <cell r="CE532" t="str">
            <v>Yes</v>
          </cell>
          <cell r="CF532" t="str">
            <v>Yes</v>
          </cell>
          <cell r="CG532" t="str">
            <v>Yes</v>
          </cell>
          <cell r="CH532" t="str">
            <v>Yes</v>
          </cell>
          <cell r="CI532" t="str">
            <v/>
          </cell>
          <cell r="CJ532" t="str">
            <v/>
          </cell>
          <cell r="CK532" t="str">
            <v/>
          </cell>
          <cell r="CL532" t="str">
            <v/>
          </cell>
          <cell r="CM532" t="str">
            <v/>
          </cell>
          <cell r="CN532">
            <v>2.75</v>
          </cell>
          <cell r="CO532">
            <v>3</v>
          </cell>
          <cell r="CP532">
            <v>3.4</v>
          </cell>
          <cell r="CQ532">
            <v>3.6</v>
          </cell>
          <cell r="CR532">
            <v>4</v>
          </cell>
          <cell r="CS532" t="str">
            <v/>
          </cell>
          <cell r="CT532" t="str">
            <v/>
          </cell>
          <cell r="CU532" t="str">
            <v/>
          </cell>
          <cell r="CV532" t="str">
            <v/>
          </cell>
          <cell r="CW532" t="str">
            <v/>
          </cell>
          <cell r="CX532" t="str">
            <v/>
          </cell>
          <cell r="CY532" t="str">
            <v/>
          </cell>
          <cell r="CZ532" t="str">
            <v/>
          </cell>
          <cell r="DA532" t="str">
            <v/>
          </cell>
          <cell r="DB532" t="str">
            <v/>
          </cell>
          <cell r="DC532">
            <v>1.48</v>
          </cell>
          <cell r="DD532">
            <v>1.42</v>
          </cell>
          <cell r="DE532">
            <v>1.36</v>
          </cell>
          <cell r="DF532">
            <v>1.25</v>
          </cell>
          <cell r="DG532">
            <v>1.1599999999999999</v>
          </cell>
          <cell r="DH532" t="str">
            <v/>
          </cell>
          <cell r="DI532" t="str">
            <v/>
          </cell>
          <cell r="DJ532" t="str">
            <v/>
          </cell>
          <cell r="DK532" t="str">
            <v/>
          </cell>
          <cell r="DL532" t="str">
            <v/>
          </cell>
          <cell r="DM532">
            <v>-6.7510000000000003</v>
          </cell>
          <cell r="DN532" t="str">
            <v/>
          </cell>
          <cell r="DO532" t="str">
            <v/>
          </cell>
          <cell r="DP532" t="str">
            <v/>
          </cell>
          <cell r="DQ532">
            <v>6.7510000000000003</v>
          </cell>
          <cell r="DR532" t="str">
            <v/>
          </cell>
          <cell r="DS532" t="str">
            <v/>
          </cell>
          <cell r="DT532" t="str">
            <v/>
          </cell>
          <cell r="DU532" t="str">
            <v/>
          </cell>
          <cell r="DV532">
            <v>1</v>
          </cell>
          <cell r="DW532" t="str">
            <v/>
          </cell>
        </row>
        <row r="533">
          <cell r="U533" t="str">
            <v>PR19UUW_G03-WWN</v>
          </cell>
          <cell r="V533" t="str">
            <v>The risk of sewer flooding for homes and businesses is reduced</v>
          </cell>
          <cell r="W533" t="str">
            <v>PR14 revision</v>
          </cell>
          <cell r="X533" t="str">
            <v>G03-WWN</v>
          </cell>
          <cell r="Y533" t="str">
            <v>External flooding Incidents</v>
          </cell>
          <cell r="Z533" t="str">
            <v>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v>
          </cell>
          <cell r="AA533" t="str">
            <v/>
          </cell>
          <cell r="AB533" t="str">
            <v/>
          </cell>
          <cell r="AC533">
            <v>1</v>
          </cell>
          <cell r="AD533" t="str">
            <v/>
          </cell>
          <cell r="AE533" t="str">
            <v/>
          </cell>
          <cell r="AF533" t="str">
            <v/>
          </cell>
          <cell r="AG533" t="str">
            <v/>
          </cell>
          <cell r="AH533" t="str">
            <v/>
          </cell>
          <cell r="AI533">
            <v>1</v>
          </cell>
          <cell r="AJ533" t="str">
            <v>Out &amp; under</v>
          </cell>
          <cell r="AK533" t="str">
            <v xml:space="preserve">Revenue </v>
          </cell>
          <cell r="AL533" t="str">
            <v>In-period</v>
          </cell>
          <cell r="AM533" t="str">
            <v>Sewer flooding</v>
          </cell>
          <cell r="AN533" t="str">
            <v>number</v>
          </cell>
          <cell r="AO533" t="str">
            <v>Number of incidents per 10,000 sewer connections</v>
          </cell>
          <cell r="AP533">
            <v>0</v>
          </cell>
          <cell r="AQ533" t="str">
            <v>Down</v>
          </cell>
          <cell r="AR533"/>
          <cell r="AS533"/>
          <cell r="AT533"/>
          <cell r="AU533"/>
          <cell r="AV533"/>
          <cell r="AW533"/>
          <cell r="AX533"/>
          <cell r="AY533"/>
          <cell r="AZ533"/>
          <cell r="BA533"/>
          <cell r="BB533"/>
          <cell r="BC533"/>
          <cell r="BD533"/>
          <cell r="BE533"/>
          <cell r="BF533"/>
          <cell r="BG533"/>
          <cell r="BH533"/>
          <cell r="BI533" t="str">
            <v/>
          </cell>
          <cell r="BJ533" t="str">
            <v/>
          </cell>
          <cell r="BK533" t="str">
            <v/>
          </cell>
          <cell r="BL533" t="str">
            <v/>
          </cell>
          <cell r="BM533" t="str">
            <v/>
          </cell>
          <cell r="BN533"/>
          <cell r="BO533"/>
          <cell r="BP533"/>
          <cell r="BQ533"/>
          <cell r="BR533"/>
          <cell r="BS533"/>
          <cell r="BT533"/>
          <cell r="BU533"/>
          <cell r="BV533"/>
          <cell r="BW533"/>
          <cell r="BX533"/>
          <cell r="BY533"/>
          <cell r="BZ533"/>
          <cell r="CA533"/>
          <cell r="CB533"/>
          <cell r="CC533"/>
          <cell r="CD533" t="str">
            <v>Yes</v>
          </cell>
          <cell r="CE533" t="str">
            <v>Yes</v>
          </cell>
          <cell r="CF533" t="str">
            <v>Yes</v>
          </cell>
          <cell r="CG533" t="str">
            <v>Yes</v>
          </cell>
          <cell r="CH533" t="str">
            <v>Yes</v>
          </cell>
          <cell r="CI533" t="str">
            <v/>
          </cell>
          <cell r="CJ533" t="str">
            <v/>
          </cell>
          <cell r="CK533" t="str">
            <v/>
          </cell>
          <cell r="CL533" t="str">
            <v/>
          </cell>
          <cell r="CM533" t="str">
            <v/>
          </cell>
          <cell r="CN533" t="str">
            <v/>
          </cell>
          <cell r="CO533" t="str">
            <v/>
          </cell>
          <cell r="CP533" t="str">
            <v/>
          </cell>
          <cell r="CQ533" t="str">
            <v/>
          </cell>
          <cell r="CR533" t="str">
            <v/>
          </cell>
          <cell r="CS533" t="str">
            <v/>
          </cell>
          <cell r="CT533" t="str">
            <v/>
          </cell>
          <cell r="CU533" t="str">
            <v/>
          </cell>
          <cell r="CV533" t="str">
            <v/>
          </cell>
          <cell r="CW533" t="str">
            <v/>
          </cell>
          <cell r="CX533" t="str">
            <v/>
          </cell>
          <cell r="CY533" t="str">
            <v/>
          </cell>
          <cell r="CZ533" t="str">
            <v/>
          </cell>
          <cell r="DA533" t="str">
            <v/>
          </cell>
          <cell r="DB533" t="str">
            <v/>
          </cell>
          <cell r="DC533" t="str">
            <v/>
          </cell>
          <cell r="DD533" t="str">
            <v/>
          </cell>
          <cell r="DE533" t="str">
            <v/>
          </cell>
          <cell r="DF533" t="str">
            <v/>
          </cell>
          <cell r="DG533" t="str">
            <v/>
          </cell>
          <cell r="DH533" t="str">
            <v/>
          </cell>
          <cell r="DI533" t="str">
            <v/>
          </cell>
          <cell r="DJ533" t="str">
            <v/>
          </cell>
          <cell r="DK533" t="str">
            <v/>
          </cell>
          <cell r="DL533" t="str">
            <v/>
          </cell>
          <cell r="DM533" t="str">
            <v/>
          </cell>
          <cell r="DN533" t="str">
            <v/>
          </cell>
          <cell r="DO533" t="str">
            <v/>
          </cell>
          <cell r="DP533" t="str">
            <v/>
          </cell>
          <cell r="DQ533" t="str">
            <v/>
          </cell>
          <cell r="DR533" t="str">
            <v/>
          </cell>
          <cell r="DS533" t="str">
            <v/>
          </cell>
          <cell r="DT533" t="str">
            <v/>
          </cell>
          <cell r="DU533" t="str">
            <v/>
          </cell>
          <cell r="DV533">
            <v>1</v>
          </cell>
          <cell r="DW533" t="str">
            <v/>
          </cell>
        </row>
        <row r="534">
          <cell r="U534" t="str">
            <v>PR19UUW_G04-WWN</v>
          </cell>
          <cell r="V534" t="str">
            <v>The risk of sewer flooding for homes and businesses is reduced</v>
          </cell>
          <cell r="W534" t="str">
            <v>PR19 new</v>
          </cell>
          <cell r="X534" t="str">
            <v>G04-WWN</v>
          </cell>
          <cell r="Y534" t="str">
            <v>Raising customer awareness to reduce the risk of flooding</v>
          </cell>
          <cell r="Z534" t="str">
            <v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v>
          </cell>
          <cell r="AA534" t="str">
            <v/>
          </cell>
          <cell r="AB534" t="str">
            <v/>
          </cell>
          <cell r="AC534">
            <v>1</v>
          </cell>
          <cell r="AD534" t="str">
            <v/>
          </cell>
          <cell r="AE534" t="str">
            <v/>
          </cell>
          <cell r="AF534" t="str">
            <v/>
          </cell>
          <cell r="AG534" t="str">
            <v/>
          </cell>
          <cell r="AH534" t="str">
            <v/>
          </cell>
          <cell r="AI534">
            <v>1</v>
          </cell>
          <cell r="AJ534" t="str">
            <v>Out &amp; under</v>
          </cell>
          <cell r="AK534" t="str">
            <v xml:space="preserve">Revenue </v>
          </cell>
          <cell r="AL534" t="str">
            <v>In-period</v>
          </cell>
          <cell r="AM534" t="str">
            <v>Customer education/awareness</v>
          </cell>
          <cell r="AN534" t="str">
            <v>%</v>
          </cell>
          <cell r="AO534" t="str">
            <v xml:space="preserve">Increase in customer awareness from the 2018/19 baseline (%) </v>
          </cell>
          <cell r="AP534">
            <v>1</v>
          </cell>
          <cell r="AQ534" t="str">
            <v>Up</v>
          </cell>
          <cell r="AR534" t="str">
            <v/>
          </cell>
          <cell r="AS534"/>
          <cell r="AT534"/>
          <cell r="AU534"/>
          <cell r="AV534"/>
          <cell r="AW534"/>
          <cell r="AX534"/>
          <cell r="AY534"/>
          <cell r="AZ534"/>
          <cell r="BA534"/>
          <cell r="BB534"/>
          <cell r="BC534"/>
          <cell r="BD534"/>
          <cell r="BE534"/>
          <cell r="BF534"/>
          <cell r="BG534"/>
          <cell r="BH534"/>
          <cell r="BI534" t="str">
            <v/>
          </cell>
          <cell r="BJ534" t="str">
            <v/>
          </cell>
          <cell r="BK534" t="str">
            <v/>
          </cell>
          <cell r="BL534" t="str">
            <v/>
          </cell>
          <cell r="BM534" t="str">
            <v/>
          </cell>
          <cell r="BN534"/>
          <cell r="BO534"/>
          <cell r="BP534"/>
          <cell r="BQ534"/>
          <cell r="BR534"/>
          <cell r="BS534"/>
          <cell r="BT534"/>
          <cell r="BU534"/>
          <cell r="BV534"/>
          <cell r="BW534"/>
          <cell r="BX534"/>
          <cell r="BY534"/>
          <cell r="BZ534"/>
          <cell r="CA534"/>
          <cell r="CB534"/>
          <cell r="CC534"/>
          <cell r="CD534" t="str">
            <v>Yes</v>
          </cell>
          <cell r="CE534" t="str">
            <v>Yes</v>
          </cell>
          <cell r="CF534" t="str">
            <v>Yes</v>
          </cell>
          <cell r="CG534" t="str">
            <v>Yes</v>
          </cell>
          <cell r="CH534" t="str">
            <v>Yes</v>
          </cell>
          <cell r="CI534" t="str">
            <v/>
          </cell>
          <cell r="CJ534" t="str">
            <v/>
          </cell>
          <cell r="CK534" t="str">
            <v/>
          </cell>
          <cell r="CL534" t="str">
            <v/>
          </cell>
          <cell r="CM534" t="str">
            <v/>
          </cell>
          <cell r="CN534" t="str">
            <v/>
          </cell>
          <cell r="CO534" t="str">
            <v/>
          </cell>
          <cell r="CP534" t="str">
            <v/>
          </cell>
          <cell r="CQ534" t="str">
            <v/>
          </cell>
          <cell r="CR534" t="str">
            <v/>
          </cell>
          <cell r="CS534" t="str">
            <v/>
          </cell>
          <cell r="CT534" t="str">
            <v/>
          </cell>
          <cell r="CU534" t="str">
            <v/>
          </cell>
          <cell r="CV534" t="str">
            <v/>
          </cell>
          <cell r="CW534" t="str">
            <v/>
          </cell>
          <cell r="CX534" t="str">
            <v/>
          </cell>
          <cell r="CY534" t="str">
            <v/>
          </cell>
          <cell r="CZ534" t="str">
            <v/>
          </cell>
          <cell r="DA534" t="str">
            <v/>
          </cell>
          <cell r="DB534" t="str">
            <v/>
          </cell>
          <cell r="DC534" t="str">
            <v/>
          </cell>
          <cell r="DD534" t="str">
            <v/>
          </cell>
          <cell r="DE534" t="str">
            <v/>
          </cell>
          <cell r="DF534" t="str">
            <v/>
          </cell>
          <cell r="DG534" t="str">
            <v/>
          </cell>
          <cell r="DH534" t="str">
            <v/>
          </cell>
          <cell r="DI534" t="str">
            <v/>
          </cell>
          <cell r="DJ534" t="str">
            <v/>
          </cell>
          <cell r="DK534" t="str">
            <v/>
          </cell>
          <cell r="DL534" t="str">
            <v/>
          </cell>
          <cell r="DM534" t="str">
            <v/>
          </cell>
          <cell r="DN534" t="str">
            <v/>
          </cell>
          <cell r="DO534" t="str">
            <v/>
          </cell>
          <cell r="DP534" t="str">
            <v/>
          </cell>
          <cell r="DQ534" t="str">
            <v/>
          </cell>
          <cell r="DR534" t="str">
            <v/>
          </cell>
          <cell r="DS534" t="str">
            <v/>
          </cell>
          <cell r="DT534" t="str">
            <v/>
          </cell>
          <cell r="DU534" t="str">
            <v/>
          </cell>
          <cell r="DV534">
            <v>1</v>
          </cell>
          <cell r="DW534" t="str">
            <v/>
          </cell>
        </row>
        <row r="535">
          <cell r="U535" t="str">
            <v>PR19UUW_G05-WWN</v>
          </cell>
          <cell r="V535" t="str">
            <v>The risk of sewer flooding for homes and businesses is reduced</v>
          </cell>
          <cell r="W535" t="str">
            <v>PR19 new</v>
          </cell>
          <cell r="X535" t="str">
            <v>G05-WWN</v>
          </cell>
          <cell r="Y535" t="str">
            <v>Hydraulic internal flood risk resilience</v>
          </cell>
          <cell r="Z535" t="str">
            <v>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AA535" t="str">
            <v/>
          </cell>
          <cell r="AB535" t="str">
            <v/>
          </cell>
          <cell r="AC535">
            <v>1</v>
          </cell>
          <cell r="AD535" t="str">
            <v/>
          </cell>
          <cell r="AE535" t="str">
            <v/>
          </cell>
          <cell r="AF535" t="str">
            <v/>
          </cell>
          <cell r="AG535" t="str">
            <v/>
          </cell>
          <cell r="AH535" t="str">
            <v/>
          </cell>
          <cell r="AI535">
            <v>1</v>
          </cell>
          <cell r="AJ535" t="str">
            <v>Out &amp; under</v>
          </cell>
          <cell r="AK535" t="str">
            <v xml:space="preserve">Revenue </v>
          </cell>
          <cell r="AL535" t="str">
            <v>In-period</v>
          </cell>
          <cell r="AM535" t="str">
            <v>Sewer flooding</v>
          </cell>
          <cell r="AN535" t="str">
            <v>nr</v>
          </cell>
          <cell r="AO535" t="str">
            <v>Annual number of modelled incidents at high risk properties</v>
          </cell>
          <cell r="AP535">
            <v>2</v>
          </cell>
          <cell r="AQ535" t="str">
            <v>Down</v>
          </cell>
          <cell r="AR535" t="str">
            <v/>
          </cell>
          <cell r="AS535"/>
          <cell r="AT535"/>
          <cell r="AU535"/>
          <cell r="AV535"/>
          <cell r="AW535"/>
          <cell r="AX535"/>
          <cell r="AY535"/>
          <cell r="AZ535"/>
          <cell r="BA535"/>
          <cell r="BB535"/>
          <cell r="BC535"/>
          <cell r="BD535"/>
          <cell r="BE535"/>
          <cell r="BF535"/>
          <cell r="BG535"/>
          <cell r="BH535"/>
          <cell r="BI535" t="str">
            <v/>
          </cell>
          <cell r="BJ535" t="str">
            <v/>
          </cell>
          <cell r="BK535" t="str">
            <v/>
          </cell>
          <cell r="BL535" t="str">
            <v/>
          </cell>
          <cell r="BM535" t="str">
            <v/>
          </cell>
          <cell r="BN535"/>
          <cell r="BO535"/>
          <cell r="BP535"/>
          <cell r="BQ535"/>
          <cell r="BR535"/>
          <cell r="BS535"/>
          <cell r="BT535"/>
          <cell r="BU535"/>
          <cell r="BV535"/>
          <cell r="BW535"/>
          <cell r="BX535"/>
          <cell r="BY535"/>
          <cell r="BZ535"/>
          <cell r="CA535"/>
          <cell r="CB535"/>
          <cell r="CC535"/>
          <cell r="CD535" t="str">
            <v>Yes</v>
          </cell>
          <cell r="CE535" t="str">
            <v>Yes</v>
          </cell>
          <cell r="CF535" t="str">
            <v>Yes</v>
          </cell>
          <cell r="CG535" t="str">
            <v>Yes</v>
          </cell>
          <cell r="CH535" t="str">
            <v>Yes</v>
          </cell>
          <cell r="CI535" t="str">
            <v/>
          </cell>
          <cell r="CJ535" t="str">
            <v/>
          </cell>
          <cell r="CK535" t="str">
            <v/>
          </cell>
          <cell r="CL535" t="str">
            <v/>
          </cell>
          <cell r="CM535" t="str">
            <v/>
          </cell>
          <cell r="CN535" t="str">
            <v/>
          </cell>
          <cell r="CO535" t="str">
            <v/>
          </cell>
          <cell r="CP535" t="str">
            <v/>
          </cell>
          <cell r="CQ535" t="str">
            <v/>
          </cell>
          <cell r="CR535" t="str">
            <v/>
          </cell>
          <cell r="CS535" t="str">
            <v/>
          </cell>
          <cell r="CT535" t="str">
            <v/>
          </cell>
          <cell r="CU535" t="str">
            <v/>
          </cell>
          <cell r="CV535" t="str">
            <v/>
          </cell>
          <cell r="CW535" t="str">
            <v/>
          </cell>
          <cell r="CX535" t="str">
            <v/>
          </cell>
          <cell r="CY535" t="str">
            <v/>
          </cell>
          <cell r="CZ535" t="str">
            <v/>
          </cell>
          <cell r="DA535" t="str">
            <v/>
          </cell>
          <cell r="DB535" t="str">
            <v/>
          </cell>
          <cell r="DC535" t="str">
            <v/>
          </cell>
          <cell r="DD535" t="str">
            <v/>
          </cell>
          <cell r="DE535" t="str">
            <v/>
          </cell>
          <cell r="DF535" t="str">
            <v/>
          </cell>
          <cell r="DG535" t="str">
            <v/>
          </cell>
          <cell r="DH535" t="str">
            <v/>
          </cell>
          <cell r="DI535" t="str">
            <v/>
          </cell>
          <cell r="DJ535" t="str">
            <v/>
          </cell>
          <cell r="DK535" t="str">
            <v/>
          </cell>
          <cell r="DL535" t="str">
            <v/>
          </cell>
          <cell r="DM535" t="str">
            <v/>
          </cell>
          <cell r="DN535" t="str">
            <v/>
          </cell>
          <cell r="DO535" t="str">
            <v/>
          </cell>
          <cell r="DP535" t="str">
            <v/>
          </cell>
          <cell r="DQ535" t="str">
            <v/>
          </cell>
          <cell r="DR535" t="str">
            <v/>
          </cell>
          <cell r="DS535" t="str">
            <v/>
          </cell>
          <cell r="DT535" t="str">
            <v/>
          </cell>
          <cell r="DU535" t="str">
            <v/>
          </cell>
          <cell r="DV535">
            <v>1</v>
          </cell>
          <cell r="DW535" t="str">
            <v/>
          </cell>
        </row>
        <row r="536">
          <cell r="U536" t="str">
            <v>PR19UUW_G06-WWN</v>
          </cell>
          <cell r="V536" t="str">
            <v>The risk of sewer flooding for homes and businesses is reduced</v>
          </cell>
          <cell r="W536" t="str">
            <v>PR19 new</v>
          </cell>
          <cell r="X536" t="str">
            <v>G06-WWN</v>
          </cell>
          <cell r="Y536" t="str">
            <v>Hydraulic external flood risk resilience</v>
          </cell>
          <cell r="Z536" t="str">
            <v>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AA536" t="str">
            <v/>
          </cell>
          <cell r="AB536" t="str">
            <v/>
          </cell>
          <cell r="AC536">
            <v>1</v>
          </cell>
          <cell r="AD536" t="str">
            <v/>
          </cell>
          <cell r="AE536" t="str">
            <v/>
          </cell>
          <cell r="AF536" t="str">
            <v/>
          </cell>
          <cell r="AG536" t="str">
            <v/>
          </cell>
          <cell r="AH536" t="str">
            <v/>
          </cell>
          <cell r="AI536">
            <v>1</v>
          </cell>
          <cell r="AJ536" t="str">
            <v>Out &amp; under</v>
          </cell>
          <cell r="AK536" t="str">
            <v xml:space="preserve">Revenue </v>
          </cell>
          <cell r="AL536" t="str">
            <v>In-period</v>
          </cell>
          <cell r="AM536" t="str">
            <v>Sewer flooding</v>
          </cell>
          <cell r="AN536" t="str">
            <v>nr</v>
          </cell>
          <cell r="AO536" t="str">
            <v>Annual number of modelled incidents at high risk properties</v>
          </cell>
          <cell r="AP536">
            <v>2</v>
          </cell>
          <cell r="AQ536" t="str">
            <v>Down</v>
          </cell>
          <cell r="AR536" t="str">
            <v/>
          </cell>
          <cell r="AS536"/>
          <cell r="AT536"/>
          <cell r="AU536"/>
          <cell r="AV536"/>
          <cell r="AW536"/>
          <cell r="AX536"/>
          <cell r="AY536"/>
          <cell r="AZ536"/>
          <cell r="BA536"/>
          <cell r="BB536"/>
          <cell r="BC536"/>
          <cell r="BD536"/>
          <cell r="BE536"/>
          <cell r="BF536"/>
          <cell r="BG536"/>
          <cell r="BH536"/>
          <cell r="BI536" t="str">
            <v/>
          </cell>
          <cell r="BJ536" t="str">
            <v/>
          </cell>
          <cell r="BK536" t="str">
            <v/>
          </cell>
          <cell r="BL536" t="str">
            <v/>
          </cell>
          <cell r="BM536" t="str">
            <v/>
          </cell>
          <cell r="BN536"/>
          <cell r="BO536"/>
          <cell r="BP536"/>
          <cell r="BQ536"/>
          <cell r="BR536"/>
          <cell r="BS536"/>
          <cell r="BT536"/>
          <cell r="BU536"/>
          <cell r="BV536"/>
          <cell r="BW536"/>
          <cell r="BX536"/>
          <cell r="BY536"/>
          <cell r="BZ536"/>
          <cell r="CA536"/>
          <cell r="CB536"/>
          <cell r="CC536"/>
          <cell r="CD536" t="str">
            <v>Yes</v>
          </cell>
          <cell r="CE536" t="str">
            <v>Yes</v>
          </cell>
          <cell r="CF536" t="str">
            <v>Yes</v>
          </cell>
          <cell r="CG536" t="str">
            <v>Yes</v>
          </cell>
          <cell r="CH536" t="str">
            <v>Yes</v>
          </cell>
          <cell r="CI536" t="str">
            <v/>
          </cell>
          <cell r="CJ536" t="str">
            <v/>
          </cell>
          <cell r="CK536" t="str">
            <v/>
          </cell>
          <cell r="CL536" t="str">
            <v/>
          </cell>
          <cell r="CM536" t="str">
            <v/>
          </cell>
          <cell r="CN536" t="str">
            <v/>
          </cell>
          <cell r="CO536" t="str">
            <v/>
          </cell>
          <cell r="CP536" t="str">
            <v/>
          </cell>
          <cell r="CQ536" t="str">
            <v/>
          </cell>
          <cell r="CR536" t="str">
            <v/>
          </cell>
          <cell r="CS536" t="str">
            <v/>
          </cell>
          <cell r="CT536" t="str">
            <v/>
          </cell>
          <cell r="CU536" t="str">
            <v/>
          </cell>
          <cell r="CV536" t="str">
            <v/>
          </cell>
          <cell r="CW536" t="str">
            <v/>
          </cell>
          <cell r="CX536" t="str">
            <v/>
          </cell>
          <cell r="CY536" t="str">
            <v/>
          </cell>
          <cell r="CZ536" t="str">
            <v/>
          </cell>
          <cell r="DA536" t="str">
            <v/>
          </cell>
          <cell r="DB536" t="str">
            <v/>
          </cell>
          <cell r="DC536" t="str">
            <v/>
          </cell>
          <cell r="DD536" t="str">
            <v/>
          </cell>
          <cell r="DE536" t="str">
            <v/>
          </cell>
          <cell r="DF536" t="str">
            <v/>
          </cell>
          <cell r="DG536" t="str">
            <v/>
          </cell>
          <cell r="DH536" t="str">
            <v/>
          </cell>
          <cell r="DI536" t="str">
            <v/>
          </cell>
          <cell r="DJ536" t="str">
            <v/>
          </cell>
          <cell r="DK536" t="str">
            <v/>
          </cell>
          <cell r="DL536" t="str">
            <v/>
          </cell>
          <cell r="DM536" t="str">
            <v/>
          </cell>
          <cell r="DN536" t="str">
            <v/>
          </cell>
          <cell r="DO536" t="str">
            <v/>
          </cell>
          <cell r="DP536" t="str">
            <v/>
          </cell>
          <cell r="DQ536" t="str">
            <v/>
          </cell>
          <cell r="DR536" t="str">
            <v/>
          </cell>
          <cell r="DS536" t="str">
            <v/>
          </cell>
          <cell r="DT536" t="str">
            <v/>
          </cell>
          <cell r="DU536" t="str">
            <v/>
          </cell>
          <cell r="DV536">
            <v>1</v>
          </cell>
          <cell r="DW536" t="str">
            <v/>
          </cell>
        </row>
        <row r="537">
          <cell r="U537" t="str">
            <v>PR19WSH_Wt1</v>
          </cell>
          <cell r="V537" t="str">
            <v>Safe, clean water for all</v>
          </cell>
          <cell r="W537" t="str">
            <v>PR19 new</v>
          </cell>
          <cell r="X537" t="str">
            <v>Wt1</v>
          </cell>
          <cell r="Y537" t="str">
            <v>Water quality compliance (CRI)</v>
          </cell>
          <cell r="Z537" t="str">
            <v>The DWI's Compliance Risk Index</v>
          </cell>
          <cell r="AA537" t="str">
            <v/>
          </cell>
          <cell r="AB537">
            <v>1</v>
          </cell>
          <cell r="AC537" t="str">
            <v/>
          </cell>
          <cell r="AD537" t="str">
            <v/>
          </cell>
          <cell r="AE537" t="str">
            <v/>
          </cell>
          <cell r="AF537" t="str">
            <v/>
          </cell>
          <cell r="AG537" t="str">
            <v/>
          </cell>
          <cell r="AH537" t="str">
            <v/>
          </cell>
          <cell r="AI537">
            <v>1</v>
          </cell>
          <cell r="AJ537" t="str">
            <v>Under</v>
          </cell>
          <cell r="AK537" t="str">
            <v xml:space="preserve">Revenue </v>
          </cell>
          <cell r="AL537" t="str">
            <v>In-period</v>
          </cell>
          <cell r="AM537" t="str">
            <v>Water quality compliance</v>
          </cell>
          <cell r="AN537" t="str">
            <v>number</v>
          </cell>
          <cell r="AO537" t="str">
            <v>Numerical CRI score</v>
          </cell>
          <cell r="AP537">
            <v>2</v>
          </cell>
          <cell r="AQ537" t="str">
            <v>Down</v>
          </cell>
          <cell r="AR537" t="str">
            <v>Water quality compliance (CRI)</v>
          </cell>
          <cell r="AS537"/>
          <cell r="AT537"/>
          <cell r="AU537"/>
          <cell r="AV537"/>
          <cell r="AW537"/>
          <cell r="AX537"/>
          <cell r="AY537"/>
          <cell r="AZ537"/>
          <cell r="BA537"/>
          <cell r="BB537"/>
          <cell r="BC537"/>
          <cell r="BD537"/>
          <cell r="BE537"/>
          <cell r="BF537"/>
          <cell r="BG537"/>
          <cell r="BH537"/>
          <cell r="BI537">
            <v>0</v>
          </cell>
          <cell r="BJ537">
            <v>0</v>
          </cell>
          <cell r="BK537">
            <v>0</v>
          </cell>
          <cell r="BL537">
            <v>0</v>
          </cell>
          <cell r="BM537">
            <v>0</v>
          </cell>
          <cell r="BN537"/>
          <cell r="BO537"/>
          <cell r="BP537"/>
          <cell r="BQ537"/>
          <cell r="BR537"/>
          <cell r="BS537"/>
          <cell r="BT537"/>
          <cell r="BU537"/>
          <cell r="BV537"/>
          <cell r="BW537"/>
          <cell r="BX537"/>
          <cell r="BY537"/>
          <cell r="BZ537"/>
          <cell r="CA537"/>
          <cell r="CB537"/>
          <cell r="CC537"/>
          <cell r="CD537" t="str">
            <v>Yes</v>
          </cell>
          <cell r="CE537" t="str">
            <v>Yes</v>
          </cell>
          <cell r="CF537" t="str">
            <v>Yes</v>
          </cell>
          <cell r="CG537" t="str">
            <v>Yes</v>
          </cell>
          <cell r="CH537" t="str">
            <v>Yes</v>
          </cell>
          <cell r="CI537" t="str">
            <v/>
          </cell>
          <cell r="CJ537" t="str">
            <v/>
          </cell>
          <cell r="CK537" t="str">
            <v/>
          </cell>
          <cell r="CL537" t="str">
            <v/>
          </cell>
          <cell r="CM537" t="str">
            <v/>
          </cell>
          <cell r="CN537">
            <v>9.5</v>
          </cell>
          <cell r="CO537">
            <v>9.5</v>
          </cell>
          <cell r="CP537">
            <v>9.5</v>
          </cell>
          <cell r="CQ537">
            <v>9.5</v>
          </cell>
          <cell r="CR537">
            <v>9.5</v>
          </cell>
          <cell r="CS537">
            <v>2</v>
          </cell>
          <cell r="CT537">
            <v>2</v>
          </cell>
          <cell r="CU537">
            <v>2</v>
          </cell>
          <cell r="CV537">
            <v>2</v>
          </cell>
          <cell r="CW537">
            <v>2</v>
          </cell>
          <cell r="CX537" t="str">
            <v/>
          </cell>
          <cell r="CY537" t="str">
            <v/>
          </cell>
          <cell r="CZ537" t="str">
            <v/>
          </cell>
          <cell r="DA537" t="str">
            <v/>
          </cell>
          <cell r="DB537" t="str">
            <v/>
          </cell>
          <cell r="DC537" t="str">
            <v/>
          </cell>
          <cell r="DD537" t="str">
            <v/>
          </cell>
          <cell r="DE537" t="str">
            <v/>
          </cell>
          <cell r="DF537" t="str">
            <v/>
          </cell>
          <cell r="DG537" t="str">
            <v/>
          </cell>
          <cell r="DH537" t="str">
            <v/>
          </cell>
          <cell r="DI537" t="str">
            <v/>
          </cell>
          <cell r="DJ537" t="str">
            <v/>
          </cell>
          <cell r="DK537" t="str">
            <v/>
          </cell>
          <cell r="DL537" t="str">
            <v/>
          </cell>
          <cell r="DM537">
            <v>-0.48799999999999999</v>
          </cell>
          <cell r="DN537" t="str">
            <v/>
          </cell>
          <cell r="DO537" t="str">
            <v/>
          </cell>
          <cell r="DP537" t="str">
            <v/>
          </cell>
          <cell r="DQ537">
            <v>0</v>
          </cell>
          <cell r="DR537" t="str">
            <v/>
          </cell>
          <cell r="DS537" t="str">
            <v/>
          </cell>
          <cell r="DT537" t="str">
            <v/>
          </cell>
          <cell r="DU537" t="str">
            <v/>
          </cell>
          <cell r="DV537">
            <v>1</v>
          </cell>
          <cell r="DW537" t="str">
            <v/>
          </cell>
        </row>
        <row r="538">
          <cell r="U538" t="str">
            <v>PR19WSH_Wt2</v>
          </cell>
          <cell r="V538" t="str">
            <v>Safe, clean water for all</v>
          </cell>
          <cell r="W538" t="str">
            <v>PR14 continuation</v>
          </cell>
          <cell r="X538" t="str">
            <v>Wt2</v>
          </cell>
          <cell r="Y538" t="str">
            <v>Water supply interruptions</v>
          </cell>
          <cell r="Z538" t="str">
            <v>Supply interruptions greater than three hours (expressed in minutes per property).</v>
          </cell>
          <cell r="AA538" t="str">
            <v/>
          </cell>
          <cell r="AB538">
            <v>1</v>
          </cell>
          <cell r="AC538" t="str">
            <v/>
          </cell>
          <cell r="AD538" t="str">
            <v/>
          </cell>
          <cell r="AE538" t="str">
            <v/>
          </cell>
          <cell r="AF538" t="str">
            <v/>
          </cell>
          <cell r="AG538" t="str">
            <v/>
          </cell>
          <cell r="AH538" t="str">
            <v/>
          </cell>
          <cell r="AI538">
            <v>1</v>
          </cell>
          <cell r="AJ538" t="str">
            <v>Out &amp; under</v>
          </cell>
          <cell r="AK538" t="str">
            <v xml:space="preserve">Revenue </v>
          </cell>
          <cell r="AL538" t="str">
            <v>In-period</v>
          </cell>
          <cell r="AM538" t="str">
            <v>Supply interruptions</v>
          </cell>
          <cell r="AN538" t="str">
            <v>hh:mm:ss</v>
          </cell>
          <cell r="AO538" t="str">
            <v>Hours:minutes:seconds per property per year</v>
          </cell>
          <cell r="AP538">
            <v>0</v>
          </cell>
          <cell r="AQ538" t="str">
            <v>Down</v>
          </cell>
          <cell r="AR538" t="str">
            <v>Water supply interruptions</v>
          </cell>
          <cell r="AS538"/>
          <cell r="AT538"/>
          <cell r="AU538"/>
          <cell r="AV538"/>
          <cell r="AW538"/>
          <cell r="AX538"/>
          <cell r="AY538"/>
          <cell r="AZ538"/>
          <cell r="BA538"/>
          <cell r="BB538"/>
          <cell r="BC538"/>
          <cell r="BD538"/>
          <cell r="BE538"/>
          <cell r="BF538"/>
          <cell r="BG538"/>
          <cell r="BH538"/>
          <cell r="BI538">
            <v>4.5138888888888893E-3</v>
          </cell>
          <cell r="BJ538">
            <v>4.2592592592592595E-3</v>
          </cell>
          <cell r="BK538">
            <v>3.9930555555555561E-3</v>
          </cell>
          <cell r="BL538">
            <v>3.7384259259259263E-3</v>
          </cell>
          <cell r="BM538">
            <v>3.472222222222222E-3</v>
          </cell>
          <cell r="BN538"/>
          <cell r="BO538"/>
          <cell r="BP538"/>
          <cell r="BQ538"/>
          <cell r="BR538"/>
          <cell r="BS538"/>
          <cell r="BT538"/>
          <cell r="BU538"/>
          <cell r="BV538"/>
          <cell r="BW538"/>
          <cell r="BX538"/>
          <cell r="BY538"/>
          <cell r="BZ538"/>
          <cell r="CA538"/>
          <cell r="CB538"/>
          <cell r="CC538"/>
          <cell r="CD538" t="str">
            <v>Yes</v>
          </cell>
          <cell r="CE538" t="str">
            <v>Yes</v>
          </cell>
          <cell r="CF538" t="str">
            <v>Yes</v>
          </cell>
          <cell r="CG538" t="str">
            <v>Yes</v>
          </cell>
          <cell r="CH538" t="str">
            <v>Yes</v>
          </cell>
          <cell r="CI538" t="str">
            <v/>
          </cell>
          <cell r="CJ538" t="str">
            <v/>
          </cell>
          <cell r="CK538" t="str">
            <v/>
          </cell>
          <cell r="CL538" t="str">
            <v/>
          </cell>
          <cell r="CM538" t="str">
            <v/>
          </cell>
          <cell r="CN538">
            <v>1.5798611111111114E-2</v>
          </cell>
          <cell r="CO538">
            <v>1.5798611111111114E-2</v>
          </cell>
          <cell r="CP538">
            <v>1.5798611111111114E-2</v>
          </cell>
          <cell r="CQ538">
            <v>1.5798611111111114E-2</v>
          </cell>
          <cell r="CR538">
            <v>1.5798611111111114E-2</v>
          </cell>
          <cell r="CS538"/>
          <cell r="CT538"/>
          <cell r="CU538"/>
          <cell r="CV538"/>
          <cell r="CW538"/>
          <cell r="CX538"/>
          <cell r="CY538"/>
          <cell r="CZ538"/>
          <cell r="DA538"/>
          <cell r="DB538"/>
          <cell r="DC538">
            <v>3.4606481481481485E-3</v>
          </cell>
          <cell r="DD538">
            <v>3.0092592592592588E-3</v>
          </cell>
          <cell r="DE538">
            <v>2.615740740740741E-3</v>
          </cell>
          <cell r="DF538">
            <v>2.1990740740740742E-3</v>
          </cell>
          <cell r="DG538">
            <v>1.8865740740740742E-3</v>
          </cell>
          <cell r="DH538" t="str">
            <v/>
          </cell>
          <cell r="DI538" t="str">
            <v/>
          </cell>
          <cell r="DJ538"/>
          <cell r="DK538" t="str">
            <v/>
          </cell>
          <cell r="DL538" t="str">
            <v/>
          </cell>
          <cell r="DM538">
            <v>-0.61</v>
          </cell>
          <cell r="DN538" t="str">
            <v/>
          </cell>
          <cell r="DO538" t="str">
            <v/>
          </cell>
          <cell r="DP538" t="str">
            <v/>
          </cell>
          <cell r="DQ538">
            <v>0.61</v>
          </cell>
          <cell r="DR538" t="str">
            <v/>
          </cell>
          <cell r="DS538" t="str">
            <v/>
          </cell>
          <cell r="DT538" t="str">
            <v/>
          </cell>
          <cell r="DU538" t="str">
            <v/>
          </cell>
          <cell r="DV538">
            <v>1</v>
          </cell>
          <cell r="DW538" t="str">
            <v/>
          </cell>
        </row>
        <row r="539">
          <cell r="U539" t="str">
            <v>PR19WSH_Wt3</v>
          </cell>
          <cell r="V539" t="str">
            <v>Safe, clean water for all</v>
          </cell>
          <cell r="W539" t="str">
            <v>PR14 revision</v>
          </cell>
          <cell r="X539" t="str">
            <v>Wt3</v>
          </cell>
          <cell r="Y539" t="str">
            <v>Acceptability of drinking water</v>
          </cell>
          <cell r="Z539" t="str">
            <v>The number of contacts received from customers in the calendar year regarding the appearance, taste or odour of drinking water, per 1,000 population served.</v>
          </cell>
          <cell r="AA539" t="str">
            <v/>
          </cell>
          <cell r="AB539">
            <v>1</v>
          </cell>
          <cell r="AC539" t="str">
            <v/>
          </cell>
          <cell r="AD539" t="str">
            <v/>
          </cell>
          <cell r="AE539" t="str">
            <v/>
          </cell>
          <cell r="AF539" t="str">
            <v/>
          </cell>
          <cell r="AG539" t="str">
            <v/>
          </cell>
          <cell r="AH539" t="str">
            <v/>
          </cell>
          <cell r="AI539">
            <v>1</v>
          </cell>
          <cell r="AJ539" t="str">
            <v>Out &amp; under</v>
          </cell>
          <cell r="AK539" t="str">
            <v xml:space="preserve">Revenue </v>
          </cell>
          <cell r="AL539" t="str">
            <v>In-period</v>
          </cell>
          <cell r="AM539" t="str">
            <v>Customer contacts - water quality</v>
          </cell>
          <cell r="AN539" t="str">
            <v>Number</v>
          </cell>
          <cell r="AO539" t="str">
            <v>No. of contacts per 1,000 population</v>
          </cell>
          <cell r="AP539">
            <v>2</v>
          </cell>
          <cell r="AQ539" t="str">
            <v>Down</v>
          </cell>
          <cell r="AR539"/>
          <cell r="AS539"/>
          <cell r="AT539"/>
          <cell r="AU539"/>
          <cell r="AV539"/>
          <cell r="AW539"/>
          <cell r="AX539"/>
          <cell r="AY539"/>
          <cell r="AZ539"/>
          <cell r="BA539"/>
          <cell r="BB539"/>
          <cell r="BC539"/>
          <cell r="BD539"/>
          <cell r="BE539"/>
          <cell r="BF539"/>
          <cell r="BG539"/>
          <cell r="BH539"/>
          <cell r="BI539" t="str">
            <v/>
          </cell>
          <cell r="BJ539" t="str">
            <v/>
          </cell>
          <cell r="BK539" t="str">
            <v/>
          </cell>
          <cell r="BL539" t="str">
            <v/>
          </cell>
          <cell r="BM539" t="str">
            <v/>
          </cell>
          <cell r="BN539"/>
          <cell r="BO539"/>
          <cell r="BP539"/>
          <cell r="BQ539"/>
          <cell r="BR539"/>
          <cell r="BS539"/>
          <cell r="BT539"/>
          <cell r="BU539"/>
          <cell r="BV539"/>
          <cell r="BW539"/>
          <cell r="BX539"/>
          <cell r="BY539"/>
          <cell r="BZ539"/>
          <cell r="CA539"/>
          <cell r="CB539"/>
          <cell r="CC539"/>
          <cell r="CD539" t="str">
            <v>Yes</v>
          </cell>
          <cell r="CE539" t="str">
            <v>Yes</v>
          </cell>
          <cell r="CF539" t="str">
            <v>Yes</v>
          </cell>
          <cell r="CG539" t="str">
            <v>Yes</v>
          </cell>
          <cell r="CH539" t="str">
            <v>Yes</v>
          </cell>
          <cell r="CI539" t="str">
            <v/>
          </cell>
          <cell r="CJ539" t="str">
            <v/>
          </cell>
          <cell r="CK539" t="str">
            <v/>
          </cell>
          <cell r="CL539" t="str">
            <v/>
          </cell>
          <cell r="CM539" t="str">
            <v/>
          </cell>
          <cell r="CN539" t="str">
            <v/>
          </cell>
          <cell r="CO539" t="str">
            <v/>
          </cell>
          <cell r="CP539" t="str">
            <v/>
          </cell>
          <cell r="CQ539" t="str">
            <v/>
          </cell>
          <cell r="CR539" t="str">
            <v/>
          </cell>
          <cell r="CS539" t="str">
            <v/>
          </cell>
          <cell r="CT539" t="str">
            <v/>
          </cell>
          <cell r="CU539" t="str">
            <v/>
          </cell>
          <cell r="CV539" t="str">
            <v/>
          </cell>
          <cell r="CW539" t="str">
            <v/>
          </cell>
          <cell r="CX539" t="str">
            <v/>
          </cell>
          <cell r="CY539" t="str">
            <v/>
          </cell>
          <cell r="CZ539" t="str">
            <v/>
          </cell>
          <cell r="DA539" t="str">
            <v/>
          </cell>
          <cell r="DB539" t="str">
            <v/>
          </cell>
          <cell r="DC539" t="str">
            <v/>
          </cell>
          <cell r="DD539" t="str">
            <v/>
          </cell>
          <cell r="DE539" t="str">
            <v/>
          </cell>
          <cell r="DF539" t="str">
            <v/>
          </cell>
          <cell r="DG539" t="str">
            <v/>
          </cell>
          <cell r="DH539" t="str">
            <v/>
          </cell>
          <cell r="DI539" t="str">
            <v/>
          </cell>
          <cell r="DJ539" t="str">
            <v/>
          </cell>
          <cell r="DK539" t="str">
            <v/>
          </cell>
          <cell r="DL539" t="str">
            <v/>
          </cell>
          <cell r="DM539" t="str">
            <v/>
          </cell>
          <cell r="DN539" t="str">
            <v/>
          </cell>
          <cell r="DO539" t="str">
            <v/>
          </cell>
          <cell r="DP539" t="str">
            <v/>
          </cell>
          <cell r="DQ539" t="str">
            <v/>
          </cell>
          <cell r="DR539" t="str">
            <v/>
          </cell>
          <cell r="DS539" t="str">
            <v/>
          </cell>
          <cell r="DT539" t="str">
            <v/>
          </cell>
          <cell r="DU539" t="str">
            <v/>
          </cell>
          <cell r="DV539" t="str">
            <v/>
          </cell>
          <cell r="DW539" t="str">
            <v/>
          </cell>
        </row>
        <row r="540">
          <cell r="U540" t="str">
            <v>PR19WSH_Wt4</v>
          </cell>
          <cell r="V540" t="str">
            <v>Safe, clean water for all</v>
          </cell>
          <cell r="W540" t="str">
            <v>PR19 new</v>
          </cell>
          <cell r="X540" t="str">
            <v>Wt4</v>
          </cell>
          <cell r="Y540" t="str">
            <v>Mains repairs</v>
          </cell>
          <cell r="Z540" t="str">
            <v>The number of bursts of water mains per 1000km.</v>
          </cell>
          <cell r="AA540" t="str">
            <v/>
          </cell>
          <cell r="AB540">
            <v>1</v>
          </cell>
          <cell r="AC540" t="str">
            <v/>
          </cell>
          <cell r="AD540" t="str">
            <v/>
          </cell>
          <cell r="AE540" t="str">
            <v/>
          </cell>
          <cell r="AF540" t="str">
            <v/>
          </cell>
          <cell r="AG540" t="str">
            <v/>
          </cell>
          <cell r="AH540" t="str">
            <v/>
          </cell>
          <cell r="AI540">
            <v>1</v>
          </cell>
          <cell r="AJ540" t="str">
            <v>Under</v>
          </cell>
          <cell r="AK540" t="str">
            <v xml:space="preserve">Revenue </v>
          </cell>
          <cell r="AL540" t="str">
            <v>In-period</v>
          </cell>
          <cell r="AM540" t="str">
            <v>Water mains bursts</v>
          </cell>
          <cell r="AN540" t="str">
            <v>number</v>
          </cell>
          <cell r="AO540" t="str">
            <v>Number of repairs per 1000 km of mains</v>
          </cell>
          <cell r="AP540">
            <v>1</v>
          </cell>
          <cell r="AQ540" t="str">
            <v>Down</v>
          </cell>
          <cell r="AR540" t="str">
            <v>Mains repairs</v>
          </cell>
          <cell r="AS540"/>
          <cell r="AT540"/>
          <cell r="AU540"/>
          <cell r="AV540"/>
          <cell r="AW540"/>
          <cell r="AX540"/>
          <cell r="AY540"/>
          <cell r="AZ540"/>
          <cell r="BA540"/>
          <cell r="BB540"/>
          <cell r="BC540"/>
          <cell r="BD540"/>
          <cell r="BE540"/>
          <cell r="BF540"/>
          <cell r="BG540"/>
          <cell r="BH540"/>
          <cell r="BI540">
            <v>138.9</v>
          </cell>
          <cell r="BJ540">
            <v>137</v>
          </cell>
          <cell r="BK540">
            <v>135.1</v>
          </cell>
          <cell r="BL540">
            <v>133.1</v>
          </cell>
          <cell r="BM540">
            <v>131.19999999999999</v>
          </cell>
          <cell r="BN540"/>
          <cell r="BO540"/>
          <cell r="BP540"/>
          <cell r="BQ540"/>
          <cell r="BR540"/>
          <cell r="BS540"/>
          <cell r="BT540"/>
          <cell r="BU540"/>
          <cell r="BV540"/>
          <cell r="BW540"/>
          <cell r="BX540"/>
          <cell r="BY540"/>
          <cell r="BZ540"/>
          <cell r="CA540"/>
          <cell r="CB540"/>
          <cell r="CC540"/>
          <cell r="CD540" t="str">
            <v>Yes</v>
          </cell>
          <cell r="CE540" t="str">
            <v>Yes</v>
          </cell>
          <cell r="CF540" t="str">
            <v>Yes</v>
          </cell>
          <cell r="CG540" t="str">
            <v>Yes</v>
          </cell>
          <cell r="CH540" t="str">
            <v>Yes</v>
          </cell>
          <cell r="CI540" t="str">
            <v/>
          </cell>
          <cell r="CJ540" t="str">
            <v/>
          </cell>
          <cell r="CK540" t="str">
            <v/>
          </cell>
          <cell r="CL540" t="str">
            <v/>
          </cell>
          <cell r="CM540" t="str">
            <v/>
          </cell>
          <cell r="CN540">
            <v>194.5</v>
          </cell>
          <cell r="CO540">
            <v>194.5</v>
          </cell>
          <cell r="CP540">
            <v>194.5</v>
          </cell>
          <cell r="CQ540">
            <v>194.5</v>
          </cell>
          <cell r="CR540">
            <v>194.5</v>
          </cell>
          <cell r="CS540" t="str">
            <v/>
          </cell>
          <cell r="CT540" t="str">
            <v/>
          </cell>
          <cell r="CU540" t="str">
            <v/>
          </cell>
          <cell r="CV540" t="str">
            <v/>
          </cell>
          <cell r="CW540" t="str">
            <v/>
          </cell>
          <cell r="CX540" t="str">
            <v/>
          </cell>
          <cell r="CY540" t="str">
            <v/>
          </cell>
          <cell r="CZ540" t="str">
            <v/>
          </cell>
          <cell r="DA540" t="str">
            <v/>
          </cell>
          <cell r="DB540" t="str">
            <v/>
          </cell>
          <cell r="DC540" t="str">
            <v/>
          </cell>
          <cell r="DD540" t="str">
            <v/>
          </cell>
          <cell r="DE540" t="str">
            <v/>
          </cell>
          <cell r="DF540" t="str">
            <v/>
          </cell>
          <cell r="DG540" t="str">
            <v/>
          </cell>
          <cell r="DH540" t="str">
            <v/>
          </cell>
          <cell r="DI540" t="str">
            <v/>
          </cell>
          <cell r="DJ540" t="str">
            <v/>
          </cell>
          <cell r="DK540" t="str">
            <v/>
          </cell>
          <cell r="DL540" t="str">
            <v/>
          </cell>
          <cell r="DM540">
            <v>-0.10199999999999999</v>
          </cell>
          <cell r="DN540" t="str">
            <v/>
          </cell>
          <cell r="DO540" t="str">
            <v/>
          </cell>
          <cell r="DP540" t="str">
            <v/>
          </cell>
          <cell r="DQ540" t="str">
            <v/>
          </cell>
          <cell r="DR540" t="str">
            <v/>
          </cell>
          <cell r="DS540" t="str">
            <v/>
          </cell>
          <cell r="DT540" t="str">
            <v/>
          </cell>
          <cell r="DU540" t="str">
            <v/>
          </cell>
          <cell r="DV540">
            <v>1</v>
          </cell>
          <cell r="DW540" t="str">
            <v/>
          </cell>
        </row>
        <row r="541">
          <cell r="U541" t="str">
            <v>PR19WSH_Wt5</v>
          </cell>
          <cell r="V541" t="str">
            <v>Safe, clean water for all</v>
          </cell>
          <cell r="W541" t="str">
            <v>PR19 new</v>
          </cell>
          <cell r="X541" t="str">
            <v>Wt5</v>
          </cell>
          <cell r="Y541" t="str">
            <v>Unplanned outage</v>
          </cell>
          <cell r="Z541" t="str">
            <v>The company’s total unplanned outage as a proportion of the company’s total production capacity (%); where unplanned outage is a temporary loss of maximum production capacity.</v>
          </cell>
          <cell r="AA541" t="str">
            <v/>
          </cell>
          <cell r="AB541">
            <v>1</v>
          </cell>
          <cell r="AC541" t="str">
            <v/>
          </cell>
          <cell r="AD541" t="str">
            <v/>
          </cell>
          <cell r="AE541" t="str">
            <v/>
          </cell>
          <cell r="AF541" t="str">
            <v/>
          </cell>
          <cell r="AG541" t="str">
            <v/>
          </cell>
          <cell r="AH541" t="str">
            <v/>
          </cell>
          <cell r="AI541">
            <v>1</v>
          </cell>
          <cell r="AJ541" t="str">
            <v>Under</v>
          </cell>
          <cell r="AK541" t="str">
            <v xml:space="preserve">Revenue </v>
          </cell>
          <cell r="AL541" t="str">
            <v>In-period</v>
          </cell>
          <cell r="AM541" t="str">
            <v>Water outage</v>
          </cell>
          <cell r="AN541" t="str">
            <v>%</v>
          </cell>
          <cell r="AO541" t="str">
            <v>Percentage of peak week production capacity</v>
          </cell>
          <cell r="AP541">
            <v>2</v>
          </cell>
          <cell r="AQ541" t="str">
            <v>Down</v>
          </cell>
          <cell r="AR541" t="str">
            <v>Unplanned outage</v>
          </cell>
          <cell r="AS541"/>
          <cell r="AT541"/>
          <cell r="AU541"/>
          <cell r="AV541"/>
          <cell r="AW541"/>
          <cell r="AX541"/>
          <cell r="AY541"/>
          <cell r="AZ541"/>
          <cell r="BA541"/>
          <cell r="BB541"/>
          <cell r="BC541"/>
          <cell r="BD541"/>
          <cell r="BE541"/>
          <cell r="BF541"/>
          <cell r="BG541"/>
          <cell r="BH541"/>
          <cell r="BI541">
            <v>2.34</v>
          </cell>
          <cell r="BJ541">
            <v>2.34</v>
          </cell>
          <cell r="BK541">
            <v>2.34</v>
          </cell>
          <cell r="BL541">
            <v>2.34</v>
          </cell>
          <cell r="BM541">
            <v>2.34</v>
          </cell>
          <cell r="BN541"/>
          <cell r="BO541"/>
          <cell r="BP541"/>
          <cell r="BQ541"/>
          <cell r="BR541"/>
          <cell r="BS541"/>
          <cell r="BT541"/>
          <cell r="BU541"/>
          <cell r="BV541"/>
          <cell r="BW541"/>
          <cell r="BX541"/>
          <cell r="BY541"/>
          <cell r="BZ541"/>
          <cell r="CA541"/>
          <cell r="CB541"/>
          <cell r="CC541"/>
          <cell r="CD541" t="str">
            <v>Yes</v>
          </cell>
          <cell r="CE541" t="str">
            <v>Yes</v>
          </cell>
          <cell r="CF541" t="str">
            <v>Yes</v>
          </cell>
          <cell r="CG541" t="str">
            <v>Yes</v>
          </cell>
          <cell r="CH541" t="str">
            <v>Yes</v>
          </cell>
          <cell r="CI541" t="str">
            <v/>
          </cell>
          <cell r="CJ541" t="str">
            <v/>
          </cell>
          <cell r="CK541" t="str">
            <v/>
          </cell>
          <cell r="CL541" t="str">
            <v/>
          </cell>
          <cell r="CM541" t="str">
            <v/>
          </cell>
          <cell r="CN541">
            <v>4.68</v>
          </cell>
          <cell r="CO541">
            <v>4.68</v>
          </cell>
          <cell r="CP541">
            <v>4.68</v>
          </cell>
          <cell r="CQ541">
            <v>4.68</v>
          </cell>
          <cell r="CR541">
            <v>4.68</v>
          </cell>
          <cell r="CS541" t="str">
            <v/>
          </cell>
          <cell r="CT541" t="str">
            <v/>
          </cell>
          <cell r="CU541" t="str">
            <v/>
          </cell>
          <cell r="CV541" t="str">
            <v/>
          </cell>
          <cell r="CW541" t="str">
            <v/>
          </cell>
          <cell r="CX541" t="str">
            <v/>
          </cell>
          <cell r="CY541" t="str">
            <v/>
          </cell>
          <cell r="CZ541" t="str">
            <v/>
          </cell>
          <cell r="DA541" t="str">
            <v/>
          </cell>
          <cell r="DB541" t="str">
            <v/>
          </cell>
          <cell r="DC541" t="str">
            <v/>
          </cell>
          <cell r="DD541" t="str">
            <v/>
          </cell>
          <cell r="DE541" t="str">
            <v/>
          </cell>
          <cell r="DF541" t="str">
            <v/>
          </cell>
          <cell r="DG541" t="str">
            <v/>
          </cell>
          <cell r="DH541" t="str">
            <v/>
          </cell>
          <cell r="DI541" t="str">
            <v/>
          </cell>
          <cell r="DJ541" t="str">
            <v/>
          </cell>
          <cell r="DK541" t="str">
            <v/>
          </cell>
          <cell r="DL541" t="str">
            <v/>
          </cell>
          <cell r="DM541">
            <v>-0.81899999999999995</v>
          </cell>
          <cell r="DN541" t="str">
            <v/>
          </cell>
          <cell r="DO541" t="str">
            <v/>
          </cell>
          <cell r="DP541" t="str">
            <v/>
          </cell>
          <cell r="DQ541" t="str">
            <v/>
          </cell>
          <cell r="DR541" t="str">
            <v/>
          </cell>
          <cell r="DS541" t="str">
            <v/>
          </cell>
          <cell r="DT541" t="str">
            <v/>
          </cell>
          <cell r="DU541" t="str">
            <v/>
          </cell>
          <cell r="DV541">
            <v>1</v>
          </cell>
          <cell r="DW541" t="str">
            <v/>
          </cell>
        </row>
        <row r="542">
          <cell r="U542" t="str">
            <v>PR19WSH_Wt6</v>
          </cell>
          <cell r="V542" t="str">
            <v>Safe, clean water for all</v>
          </cell>
          <cell r="W542" t="str">
            <v>PR19 new</v>
          </cell>
          <cell r="X542" t="str">
            <v>Wt6</v>
          </cell>
          <cell r="Y542" t="str">
            <v>Tap water quality event risk index</v>
          </cell>
          <cell r="Z542" t="str">
            <v>The quality of tap water supplied as defined by the Drinking Water Inspectorate’s Event Risk Index (ERI).</v>
          </cell>
          <cell r="AA542" t="str">
            <v/>
          </cell>
          <cell r="AB542">
            <v>1</v>
          </cell>
          <cell r="AC542" t="str">
            <v/>
          </cell>
          <cell r="AD542" t="str">
            <v/>
          </cell>
          <cell r="AE542" t="str">
            <v/>
          </cell>
          <cell r="AF542" t="str">
            <v/>
          </cell>
          <cell r="AG542" t="str">
            <v/>
          </cell>
          <cell r="AH542" t="str">
            <v/>
          </cell>
          <cell r="AI542">
            <v>1</v>
          </cell>
          <cell r="AJ542" t="str">
            <v>NFI</v>
          </cell>
          <cell r="AK542" t="str">
            <v/>
          </cell>
          <cell r="AL542" t="str">
            <v/>
          </cell>
          <cell r="AM542" t="str">
            <v>Water quality compliance</v>
          </cell>
          <cell r="AN542" t="str">
            <v>nr</v>
          </cell>
          <cell r="AO542" t="str">
            <v/>
          </cell>
          <cell r="AP542">
            <v>3</v>
          </cell>
          <cell r="AQ542" t="str">
            <v>Down</v>
          </cell>
          <cell r="AR542" t="str">
            <v/>
          </cell>
          <cell r="AS542"/>
          <cell r="AT542"/>
          <cell r="AU542"/>
          <cell r="AV542"/>
          <cell r="AW542"/>
          <cell r="AX542"/>
          <cell r="AY542"/>
          <cell r="AZ542"/>
          <cell r="BA542"/>
          <cell r="BB542"/>
          <cell r="BC542"/>
          <cell r="BD542"/>
          <cell r="BE542"/>
          <cell r="BF542"/>
          <cell r="BG542"/>
          <cell r="BH542"/>
          <cell r="BI542" t="str">
            <v/>
          </cell>
          <cell r="BJ542" t="str">
            <v/>
          </cell>
          <cell r="BK542" t="str">
            <v/>
          </cell>
          <cell r="BL542" t="str">
            <v/>
          </cell>
          <cell r="BM542" t="str">
            <v/>
          </cell>
          <cell r="BN542"/>
          <cell r="BO542"/>
          <cell r="BP542"/>
          <cell r="BQ542"/>
          <cell r="BR542"/>
          <cell r="BS542"/>
          <cell r="BT542"/>
          <cell r="BU542"/>
          <cell r="BV542"/>
          <cell r="BW542"/>
          <cell r="BX542"/>
          <cell r="BY542"/>
          <cell r="BZ542"/>
          <cell r="CA542"/>
          <cell r="CB542"/>
          <cell r="CC542"/>
          <cell r="CD542" t="str">
            <v/>
          </cell>
          <cell r="CE542" t="str">
            <v/>
          </cell>
          <cell r="CF542" t="str">
            <v/>
          </cell>
          <cell r="CG542" t="str">
            <v/>
          </cell>
          <cell r="CH542" t="str">
            <v/>
          </cell>
          <cell r="CI542" t="str">
            <v/>
          </cell>
          <cell r="CJ542" t="str">
            <v/>
          </cell>
          <cell r="CK542" t="str">
            <v/>
          </cell>
          <cell r="CL542" t="str">
            <v/>
          </cell>
          <cell r="CM542" t="str">
            <v/>
          </cell>
          <cell r="CN542" t="str">
            <v/>
          </cell>
          <cell r="CO542" t="str">
            <v/>
          </cell>
          <cell r="CP542" t="str">
            <v/>
          </cell>
          <cell r="CQ542" t="str">
            <v/>
          </cell>
          <cell r="CR542" t="str">
            <v/>
          </cell>
          <cell r="CS542" t="str">
            <v/>
          </cell>
          <cell r="CT542" t="str">
            <v/>
          </cell>
          <cell r="CU542" t="str">
            <v/>
          </cell>
          <cell r="CV542" t="str">
            <v/>
          </cell>
          <cell r="CW542" t="str">
            <v/>
          </cell>
          <cell r="CX542" t="str">
            <v/>
          </cell>
          <cell r="CY542" t="str">
            <v/>
          </cell>
          <cell r="CZ542" t="str">
            <v/>
          </cell>
          <cell r="DA542" t="str">
            <v/>
          </cell>
          <cell r="DB542" t="str">
            <v/>
          </cell>
          <cell r="DC542" t="str">
            <v/>
          </cell>
          <cell r="DD542" t="str">
            <v/>
          </cell>
          <cell r="DE542" t="str">
            <v/>
          </cell>
          <cell r="DF542" t="str">
            <v/>
          </cell>
          <cell r="DG542" t="str">
            <v/>
          </cell>
          <cell r="DH542" t="str">
            <v/>
          </cell>
          <cell r="DI542" t="str">
            <v/>
          </cell>
          <cell r="DJ542" t="str">
            <v/>
          </cell>
          <cell r="DK542" t="str">
            <v/>
          </cell>
          <cell r="DL542" t="str">
            <v/>
          </cell>
          <cell r="DM542" t="str">
            <v/>
          </cell>
          <cell r="DN542" t="str">
            <v/>
          </cell>
          <cell r="DO542" t="str">
            <v/>
          </cell>
          <cell r="DP542" t="str">
            <v/>
          </cell>
          <cell r="DQ542" t="str">
            <v/>
          </cell>
          <cell r="DR542" t="str">
            <v/>
          </cell>
          <cell r="DS542" t="str">
            <v/>
          </cell>
          <cell r="DT542" t="str">
            <v/>
          </cell>
          <cell r="DU542" t="str">
            <v/>
          </cell>
          <cell r="DV542">
            <v>1</v>
          </cell>
          <cell r="DW542" t="str">
            <v/>
          </cell>
        </row>
        <row r="543">
          <cell r="U543" t="str">
            <v>PR19WSH_Wt7</v>
          </cell>
          <cell r="V543" t="str">
            <v>Safe, clean water for all</v>
          </cell>
          <cell r="W543" t="str">
            <v>PR19 new</v>
          </cell>
          <cell r="X543" t="str">
            <v>Wt7</v>
          </cell>
          <cell r="Y543" t="str">
            <v>Water catchments improved</v>
          </cell>
          <cell r="Z543" t="str">
            <v>The number of our Water Treatment Works with catchments designated as Safeguard Zones under the Water Framework Directive.</v>
          </cell>
          <cell r="AA543">
            <v>1</v>
          </cell>
          <cell r="AB543" t="str">
            <v/>
          </cell>
          <cell r="AC543" t="str">
            <v/>
          </cell>
          <cell r="AD543" t="str">
            <v/>
          </cell>
          <cell r="AE543" t="str">
            <v/>
          </cell>
          <cell r="AF543" t="str">
            <v/>
          </cell>
          <cell r="AG543" t="str">
            <v/>
          </cell>
          <cell r="AH543" t="str">
            <v/>
          </cell>
          <cell r="AI543">
            <v>1</v>
          </cell>
          <cell r="AJ543" t="str">
            <v>NFI</v>
          </cell>
          <cell r="AK543" t="str">
            <v/>
          </cell>
          <cell r="AL543" t="str">
            <v/>
          </cell>
          <cell r="AM543" t="str">
            <v>Catchment management</v>
          </cell>
          <cell r="AN543" t="str">
            <v>nr</v>
          </cell>
          <cell r="AO543" t="str">
            <v/>
          </cell>
          <cell r="AP543">
            <v>0</v>
          </cell>
          <cell r="AQ543" t="str">
            <v>Down</v>
          </cell>
          <cell r="AR543" t="str">
            <v/>
          </cell>
          <cell r="AS543"/>
          <cell r="AT543"/>
          <cell r="AU543"/>
          <cell r="AV543"/>
          <cell r="AW543"/>
          <cell r="AX543"/>
          <cell r="AY543"/>
          <cell r="AZ543"/>
          <cell r="BA543"/>
          <cell r="BB543"/>
          <cell r="BC543"/>
          <cell r="BD543"/>
          <cell r="BE543"/>
          <cell r="BF543"/>
          <cell r="BG543"/>
          <cell r="BH543"/>
          <cell r="BI543" t="str">
            <v/>
          </cell>
          <cell r="BJ543" t="str">
            <v/>
          </cell>
          <cell r="BK543" t="str">
            <v/>
          </cell>
          <cell r="BL543" t="str">
            <v/>
          </cell>
          <cell r="BM543" t="str">
            <v/>
          </cell>
          <cell r="BN543"/>
          <cell r="BO543"/>
          <cell r="BP543"/>
          <cell r="BQ543"/>
          <cell r="BR543"/>
          <cell r="BS543"/>
          <cell r="BT543"/>
          <cell r="BU543"/>
          <cell r="BV543"/>
          <cell r="BW543"/>
          <cell r="BX543"/>
          <cell r="BY543"/>
          <cell r="BZ543"/>
          <cell r="CA543"/>
          <cell r="CB543"/>
          <cell r="CC543"/>
          <cell r="CD543" t="str">
            <v/>
          </cell>
          <cell r="CE543" t="str">
            <v/>
          </cell>
          <cell r="CF543" t="str">
            <v/>
          </cell>
          <cell r="CG543" t="str">
            <v/>
          </cell>
          <cell r="CH543" t="str">
            <v/>
          </cell>
          <cell r="CI543" t="str">
            <v/>
          </cell>
          <cell r="CJ543" t="str">
            <v/>
          </cell>
          <cell r="CK543" t="str">
            <v/>
          </cell>
          <cell r="CL543" t="str">
            <v/>
          </cell>
          <cell r="CM543" t="str">
            <v/>
          </cell>
          <cell r="CN543" t="str">
            <v/>
          </cell>
          <cell r="CO543" t="str">
            <v/>
          </cell>
          <cell r="CP543" t="str">
            <v/>
          </cell>
          <cell r="CQ543" t="str">
            <v/>
          </cell>
          <cell r="CR543" t="str">
            <v/>
          </cell>
          <cell r="CS543" t="str">
            <v/>
          </cell>
          <cell r="CT543" t="str">
            <v/>
          </cell>
          <cell r="CU543" t="str">
            <v/>
          </cell>
          <cell r="CV543" t="str">
            <v/>
          </cell>
          <cell r="CW543" t="str">
            <v/>
          </cell>
          <cell r="CX543" t="str">
            <v/>
          </cell>
          <cell r="CY543" t="str">
            <v/>
          </cell>
          <cell r="CZ543" t="str">
            <v/>
          </cell>
          <cell r="DA543" t="str">
            <v/>
          </cell>
          <cell r="DB543" t="str">
            <v/>
          </cell>
          <cell r="DC543" t="str">
            <v/>
          </cell>
          <cell r="DD543" t="str">
            <v/>
          </cell>
          <cell r="DE543" t="str">
            <v/>
          </cell>
          <cell r="DF543" t="str">
            <v/>
          </cell>
          <cell r="DG543" t="str">
            <v/>
          </cell>
          <cell r="DH543" t="str">
            <v/>
          </cell>
          <cell r="DI543" t="str">
            <v/>
          </cell>
          <cell r="DJ543" t="str">
            <v/>
          </cell>
          <cell r="DK543" t="str">
            <v/>
          </cell>
          <cell r="DL543" t="str">
            <v/>
          </cell>
          <cell r="DM543" t="str">
            <v/>
          </cell>
          <cell r="DN543" t="str">
            <v/>
          </cell>
          <cell r="DO543" t="str">
            <v/>
          </cell>
          <cell r="DP543" t="str">
            <v/>
          </cell>
          <cell r="DQ543" t="str">
            <v/>
          </cell>
          <cell r="DR543" t="str">
            <v/>
          </cell>
          <cell r="DS543" t="str">
            <v/>
          </cell>
          <cell r="DT543" t="str">
            <v/>
          </cell>
          <cell r="DU543" t="str">
            <v/>
          </cell>
          <cell r="DV543">
            <v>1</v>
          </cell>
          <cell r="DW543" t="str">
            <v/>
          </cell>
        </row>
        <row r="544">
          <cell r="U544" t="str">
            <v>PR19WSH_Wt8</v>
          </cell>
          <cell r="V544" t="str">
            <v>Safe, clean water for all</v>
          </cell>
          <cell r="W544" t="str">
            <v>PR19 new</v>
          </cell>
          <cell r="X544" t="str">
            <v>Wt8</v>
          </cell>
          <cell r="Y544" t="str">
            <v>Lead pipes replaced</v>
          </cell>
          <cell r="Z544" t="str">
            <v>Number of lead pipes replaced (cumulative over an AMP).</v>
          </cell>
          <cell r="AA544" t="str">
            <v/>
          </cell>
          <cell r="AB544">
            <v>1</v>
          </cell>
          <cell r="AC544" t="str">
            <v/>
          </cell>
          <cell r="AD544" t="str">
            <v/>
          </cell>
          <cell r="AE544" t="str">
            <v/>
          </cell>
          <cell r="AF544" t="str">
            <v/>
          </cell>
          <cell r="AG544" t="str">
            <v/>
          </cell>
          <cell r="AH544" t="str">
            <v/>
          </cell>
          <cell r="AI544">
            <v>1</v>
          </cell>
          <cell r="AJ544" t="str">
            <v>Out &amp; under</v>
          </cell>
          <cell r="AK544" t="str">
            <v xml:space="preserve">Revenue </v>
          </cell>
          <cell r="AL544" t="str">
            <v>In-period</v>
          </cell>
          <cell r="AM544" t="str">
            <v>Water quality compliance</v>
          </cell>
          <cell r="AN544" t="str">
            <v>nr</v>
          </cell>
          <cell r="AO544" t="str">
            <v/>
          </cell>
          <cell r="AP544">
            <v>0</v>
          </cell>
          <cell r="AQ544" t="str">
            <v>Up</v>
          </cell>
          <cell r="AR544" t="str">
            <v/>
          </cell>
          <cell r="AS544"/>
          <cell r="AT544"/>
          <cell r="AU544"/>
          <cell r="AV544"/>
          <cell r="AW544"/>
          <cell r="AX544"/>
          <cell r="AY544"/>
          <cell r="AZ544"/>
          <cell r="BA544"/>
          <cell r="BB544"/>
          <cell r="BC544"/>
          <cell r="BD544"/>
          <cell r="BE544"/>
          <cell r="BF544"/>
          <cell r="BG544"/>
          <cell r="BH544"/>
          <cell r="BI544" t="str">
            <v/>
          </cell>
          <cell r="BJ544" t="str">
            <v/>
          </cell>
          <cell r="BK544" t="str">
            <v/>
          </cell>
          <cell r="BL544" t="str">
            <v/>
          </cell>
          <cell r="BM544" t="str">
            <v/>
          </cell>
          <cell r="BN544"/>
          <cell r="BO544"/>
          <cell r="BP544"/>
          <cell r="BQ544"/>
          <cell r="BR544"/>
          <cell r="BS544"/>
          <cell r="BT544"/>
          <cell r="BU544"/>
          <cell r="BV544"/>
          <cell r="BW544"/>
          <cell r="BX544"/>
          <cell r="BY544"/>
          <cell r="BZ544"/>
          <cell r="CA544"/>
          <cell r="CB544"/>
          <cell r="CC544"/>
          <cell r="CD544" t="str">
            <v/>
          </cell>
          <cell r="CE544" t="str">
            <v/>
          </cell>
          <cell r="CF544" t="str">
            <v/>
          </cell>
          <cell r="CG544" t="str">
            <v/>
          </cell>
          <cell r="CH544" t="str">
            <v>Yes</v>
          </cell>
          <cell r="CI544" t="str">
            <v/>
          </cell>
          <cell r="CJ544" t="str">
            <v/>
          </cell>
          <cell r="CK544" t="str">
            <v/>
          </cell>
          <cell r="CL544" t="str">
            <v/>
          </cell>
          <cell r="CM544" t="str">
            <v/>
          </cell>
          <cell r="CN544" t="str">
            <v/>
          </cell>
          <cell r="CO544" t="str">
            <v/>
          </cell>
          <cell r="CP544" t="str">
            <v/>
          </cell>
          <cell r="CQ544" t="str">
            <v/>
          </cell>
          <cell r="CR544" t="str">
            <v/>
          </cell>
          <cell r="CS544" t="str">
            <v/>
          </cell>
          <cell r="CT544" t="str">
            <v/>
          </cell>
          <cell r="CU544" t="str">
            <v/>
          </cell>
          <cell r="CV544" t="str">
            <v/>
          </cell>
          <cell r="CW544" t="str">
            <v/>
          </cell>
          <cell r="CX544" t="str">
            <v/>
          </cell>
          <cell r="CY544" t="str">
            <v/>
          </cell>
          <cell r="CZ544" t="str">
            <v/>
          </cell>
          <cell r="DA544" t="str">
            <v/>
          </cell>
          <cell r="DB544" t="str">
            <v/>
          </cell>
          <cell r="DC544" t="str">
            <v/>
          </cell>
          <cell r="DD544" t="str">
            <v/>
          </cell>
          <cell r="DE544" t="str">
            <v/>
          </cell>
          <cell r="DF544" t="str">
            <v/>
          </cell>
          <cell r="DG544" t="str">
            <v/>
          </cell>
          <cell r="DH544" t="str">
            <v/>
          </cell>
          <cell r="DI544" t="str">
            <v/>
          </cell>
          <cell r="DJ544" t="str">
            <v/>
          </cell>
          <cell r="DK544" t="str">
            <v/>
          </cell>
          <cell r="DL544" t="str">
            <v/>
          </cell>
          <cell r="DM544" t="str">
            <v/>
          </cell>
          <cell r="DN544" t="str">
            <v/>
          </cell>
          <cell r="DO544" t="str">
            <v/>
          </cell>
          <cell r="DP544" t="str">
            <v/>
          </cell>
          <cell r="DQ544" t="str">
            <v/>
          </cell>
          <cell r="DR544" t="str">
            <v/>
          </cell>
          <cell r="DS544" t="str">
            <v/>
          </cell>
          <cell r="DT544" t="str">
            <v/>
          </cell>
          <cell r="DU544" t="str">
            <v/>
          </cell>
          <cell r="DV544">
            <v>1</v>
          </cell>
          <cell r="DW544" t="str">
            <v/>
          </cell>
        </row>
        <row r="545">
          <cell r="U545" t="str">
            <v>PR19WSH_En1</v>
          </cell>
          <cell r="V545" t="str">
            <v>Safeguard our environment for future generations</v>
          </cell>
          <cell r="W545" t="str">
            <v>PR14 revision</v>
          </cell>
          <cell r="X545" t="str">
            <v>En1</v>
          </cell>
          <cell r="Y545" t="str">
            <v>Treatment works compliance</v>
          </cell>
          <cell r="Z545" t="str">
            <v>Percentage of sewage treatment works and water treatment works that are compliant with their discharge consents, as defined in the Environment Agency’s Environmental Performance Assessment (EPA) methodology</v>
          </cell>
          <cell r="AA545" t="str">
            <v/>
          </cell>
          <cell r="AB545" t="str">
            <v/>
          </cell>
          <cell r="AC545">
            <v>1</v>
          </cell>
          <cell r="AD545" t="str">
            <v/>
          </cell>
          <cell r="AE545" t="str">
            <v/>
          </cell>
          <cell r="AF545" t="str">
            <v/>
          </cell>
          <cell r="AG545" t="str">
            <v/>
          </cell>
          <cell r="AH545" t="str">
            <v/>
          </cell>
          <cell r="AI545">
            <v>1</v>
          </cell>
          <cell r="AJ545" t="str">
            <v>Under</v>
          </cell>
          <cell r="AK545" t="str">
            <v xml:space="preserve">Revenue </v>
          </cell>
          <cell r="AL545" t="str">
            <v>In-period</v>
          </cell>
          <cell r="AM545" t="str">
            <v>WwTW numeric consents</v>
          </cell>
          <cell r="AN545" t="str">
            <v>%</v>
          </cell>
          <cell r="AO545" t="str">
            <v>Percentage compliance</v>
          </cell>
          <cell r="AP545">
            <v>2</v>
          </cell>
          <cell r="AQ545" t="str">
            <v>Up</v>
          </cell>
          <cell r="AR545" t="str">
            <v>Treatment works compliance</v>
          </cell>
          <cell r="AS545"/>
          <cell r="AT545"/>
          <cell r="AU545"/>
          <cell r="AV545"/>
          <cell r="AW545"/>
          <cell r="AX545"/>
          <cell r="AY545"/>
          <cell r="AZ545"/>
          <cell r="BA545"/>
          <cell r="BB545"/>
          <cell r="BC545"/>
          <cell r="BD545"/>
          <cell r="BE545"/>
          <cell r="BF545"/>
          <cell r="BG545"/>
          <cell r="BH545"/>
          <cell r="BI545">
            <v>100</v>
          </cell>
          <cell r="BJ545">
            <v>100</v>
          </cell>
          <cell r="BK545">
            <v>100</v>
          </cell>
          <cell r="BL545">
            <v>100</v>
          </cell>
          <cell r="BM545">
            <v>100</v>
          </cell>
          <cell r="BN545"/>
          <cell r="BO545"/>
          <cell r="BP545"/>
          <cell r="BQ545"/>
          <cell r="BR545"/>
          <cell r="BS545"/>
          <cell r="BT545"/>
          <cell r="BU545"/>
          <cell r="BV545"/>
          <cell r="BW545"/>
          <cell r="BX545"/>
          <cell r="BY545"/>
          <cell r="BZ545"/>
          <cell r="CA545"/>
          <cell r="CB545"/>
          <cell r="CC545"/>
          <cell r="CD545" t="str">
            <v>Yes</v>
          </cell>
          <cell r="CE545" t="str">
            <v>Yes</v>
          </cell>
          <cell r="CF545" t="str">
            <v>Yes</v>
          </cell>
          <cell r="CG545" t="str">
            <v>Yes</v>
          </cell>
          <cell r="CH545" t="str">
            <v>Yes</v>
          </cell>
          <cell r="CI545" t="str">
            <v/>
          </cell>
          <cell r="CJ545" t="str">
            <v/>
          </cell>
          <cell r="CK545" t="str">
            <v/>
          </cell>
          <cell r="CL545" t="str">
            <v/>
          </cell>
          <cell r="CM545" t="str">
            <v/>
          </cell>
          <cell r="CN545">
            <v>95</v>
          </cell>
          <cell r="CO545">
            <v>95</v>
          </cell>
          <cell r="CP545">
            <v>95</v>
          </cell>
          <cell r="CQ545">
            <v>95</v>
          </cell>
          <cell r="CR545">
            <v>95</v>
          </cell>
          <cell r="CS545">
            <v>99</v>
          </cell>
          <cell r="CT545">
            <v>99</v>
          </cell>
          <cell r="CU545">
            <v>99</v>
          </cell>
          <cell r="CV545">
            <v>99</v>
          </cell>
          <cell r="CW545">
            <v>99</v>
          </cell>
          <cell r="CX545" t="str">
            <v/>
          </cell>
          <cell r="CY545" t="str">
            <v/>
          </cell>
          <cell r="CZ545" t="str">
            <v/>
          </cell>
          <cell r="DA545" t="str">
            <v/>
          </cell>
          <cell r="DB545" t="str">
            <v/>
          </cell>
          <cell r="DC545" t="str">
            <v/>
          </cell>
          <cell r="DD545" t="str">
            <v/>
          </cell>
          <cell r="DE545" t="str">
            <v/>
          </cell>
          <cell r="DF545" t="str">
            <v/>
          </cell>
          <cell r="DG545" t="str">
            <v/>
          </cell>
          <cell r="DH545" t="str">
            <v/>
          </cell>
          <cell r="DI545" t="str">
            <v/>
          </cell>
          <cell r="DJ545" t="str">
            <v/>
          </cell>
          <cell r="DK545" t="str">
            <v/>
          </cell>
          <cell r="DL545" t="str">
            <v/>
          </cell>
          <cell r="DM545">
            <v>-0.7</v>
          </cell>
          <cell r="DN545" t="str">
            <v/>
          </cell>
          <cell r="DO545" t="str">
            <v/>
          </cell>
          <cell r="DP545" t="str">
            <v/>
          </cell>
          <cell r="DQ545" t="str">
            <v/>
          </cell>
          <cell r="DR545" t="str">
            <v/>
          </cell>
          <cell r="DS545" t="str">
            <v/>
          </cell>
          <cell r="DT545" t="str">
            <v/>
          </cell>
          <cell r="DU545" t="str">
            <v/>
          </cell>
          <cell r="DV545">
            <v>1</v>
          </cell>
          <cell r="DW545" t="str">
            <v/>
          </cell>
        </row>
        <row r="546">
          <cell r="U546" t="str">
            <v>PR19WSH_En2</v>
          </cell>
          <cell r="V546" t="str">
            <v/>
          </cell>
          <cell r="W546" t="str">
            <v/>
          </cell>
          <cell r="X546" t="str">
            <v>En2</v>
          </cell>
          <cell r="Y546" t="str">
            <v xml:space="preserve">Wastewater treatment works 'look-up table' compliance </v>
          </cell>
          <cell r="Z546" t="str">
            <v/>
          </cell>
          <cell r="AA546" t="str">
            <v/>
          </cell>
          <cell r="AB546" t="str">
            <v/>
          </cell>
          <cell r="AC546" t="str">
            <v/>
          </cell>
          <cell r="AD546" t="str">
            <v/>
          </cell>
          <cell r="AE546" t="str">
            <v/>
          </cell>
          <cell r="AF546" t="str">
            <v/>
          </cell>
          <cell r="AG546" t="str">
            <v/>
          </cell>
          <cell r="AH546" t="str">
            <v/>
          </cell>
          <cell r="AI546">
            <v>0</v>
          </cell>
          <cell r="AJ546" t="str">
            <v>NFI</v>
          </cell>
          <cell r="AK546" t="str">
            <v/>
          </cell>
          <cell r="AL546" t="str">
            <v/>
          </cell>
          <cell r="AM546" t="str">
            <v/>
          </cell>
          <cell r="AN546" t="str">
            <v/>
          </cell>
          <cell r="AO546" t="str">
            <v/>
          </cell>
          <cell r="AP546">
            <v>2</v>
          </cell>
          <cell r="AQ546" t="str">
            <v>Up</v>
          </cell>
          <cell r="AR546" t="str">
            <v/>
          </cell>
          <cell r="AS546"/>
          <cell r="AT546"/>
          <cell r="AU546"/>
          <cell r="AV546"/>
          <cell r="AW546"/>
          <cell r="AX546"/>
          <cell r="AY546"/>
          <cell r="AZ546"/>
          <cell r="BA546"/>
          <cell r="BB546"/>
          <cell r="BC546"/>
          <cell r="BD546"/>
          <cell r="BE546"/>
          <cell r="BF546"/>
          <cell r="BG546"/>
          <cell r="BH546"/>
          <cell r="BI546" t="str">
            <v/>
          </cell>
          <cell r="BJ546" t="str">
            <v/>
          </cell>
          <cell r="BK546" t="str">
            <v/>
          </cell>
          <cell r="BL546" t="str">
            <v/>
          </cell>
          <cell r="BM546" t="str">
            <v/>
          </cell>
          <cell r="BN546"/>
          <cell r="BO546"/>
          <cell r="BP546"/>
          <cell r="BQ546"/>
          <cell r="BR546"/>
          <cell r="BS546"/>
          <cell r="BT546"/>
          <cell r="BU546"/>
          <cell r="BV546"/>
          <cell r="BW546"/>
          <cell r="BX546"/>
          <cell r="BY546"/>
          <cell r="BZ546"/>
          <cell r="CA546"/>
          <cell r="CB546"/>
          <cell r="CC546"/>
          <cell r="CD546" t="str">
            <v/>
          </cell>
          <cell r="CE546" t="str">
            <v/>
          </cell>
          <cell r="CF546" t="str">
            <v/>
          </cell>
          <cell r="CG546" t="str">
            <v/>
          </cell>
          <cell r="CH546" t="str">
            <v/>
          </cell>
          <cell r="CI546" t="str">
            <v/>
          </cell>
          <cell r="CJ546" t="str">
            <v/>
          </cell>
          <cell r="CK546" t="str">
            <v/>
          </cell>
          <cell r="CL546" t="str">
            <v/>
          </cell>
          <cell r="CM546" t="str">
            <v/>
          </cell>
          <cell r="CN546" t="str">
            <v/>
          </cell>
          <cell r="CO546" t="str">
            <v/>
          </cell>
          <cell r="CP546" t="str">
            <v/>
          </cell>
          <cell r="CQ546" t="str">
            <v/>
          </cell>
          <cell r="CR546" t="str">
            <v/>
          </cell>
          <cell r="CS546" t="str">
            <v/>
          </cell>
          <cell r="CT546" t="str">
            <v/>
          </cell>
          <cell r="CU546" t="str">
            <v/>
          </cell>
          <cell r="CV546" t="str">
            <v/>
          </cell>
          <cell r="CW546" t="str">
            <v/>
          </cell>
          <cell r="CX546" t="str">
            <v/>
          </cell>
          <cell r="CY546" t="str">
            <v/>
          </cell>
          <cell r="CZ546" t="str">
            <v/>
          </cell>
          <cell r="DA546" t="str">
            <v/>
          </cell>
          <cell r="DB546" t="str">
            <v/>
          </cell>
          <cell r="DC546" t="str">
            <v/>
          </cell>
          <cell r="DD546" t="str">
            <v/>
          </cell>
          <cell r="DE546" t="str">
            <v/>
          </cell>
          <cell r="DF546" t="str">
            <v/>
          </cell>
          <cell r="DG546" t="str">
            <v/>
          </cell>
          <cell r="DH546" t="str">
            <v/>
          </cell>
          <cell r="DI546" t="str">
            <v/>
          </cell>
          <cell r="DJ546" t="str">
            <v/>
          </cell>
          <cell r="DK546" t="str">
            <v/>
          </cell>
          <cell r="DL546" t="str">
            <v/>
          </cell>
          <cell r="DM546" t="str">
            <v/>
          </cell>
          <cell r="DN546" t="str">
            <v/>
          </cell>
          <cell r="DO546" t="str">
            <v/>
          </cell>
          <cell r="DP546" t="str">
            <v/>
          </cell>
          <cell r="DQ546" t="str">
            <v/>
          </cell>
          <cell r="DR546" t="str">
            <v/>
          </cell>
          <cell r="DS546" t="str">
            <v/>
          </cell>
          <cell r="DT546" t="str">
            <v/>
          </cell>
          <cell r="DU546" t="str">
            <v>No</v>
          </cell>
          <cell r="DV546">
            <v>1</v>
          </cell>
          <cell r="DW546" t="str">
            <v/>
          </cell>
        </row>
        <row r="547">
          <cell r="U547" t="str">
            <v>PR19WSH_En3</v>
          </cell>
          <cell r="V547" t="str">
            <v>Safeguard our environment for future generations</v>
          </cell>
          <cell r="W547" t="str">
            <v>PR14 revision</v>
          </cell>
          <cell r="X547" t="str">
            <v>En3</v>
          </cell>
          <cell r="Y547" t="str">
            <v>Pollution incidents</v>
          </cell>
          <cell r="Z547" t="str">
            <v>Category 1 - 3 pollution incidents per 10,000km of sewer, as reported to the Environment Agency and Natural Resources Wales.</v>
          </cell>
          <cell r="AA547" t="str">
            <v/>
          </cell>
          <cell r="AB547">
            <v>0</v>
          </cell>
          <cell r="AC547">
            <v>1</v>
          </cell>
          <cell r="AD547" t="str">
            <v/>
          </cell>
          <cell r="AE547" t="str">
            <v/>
          </cell>
          <cell r="AF547" t="str">
            <v/>
          </cell>
          <cell r="AG547" t="str">
            <v/>
          </cell>
          <cell r="AH547" t="str">
            <v/>
          </cell>
          <cell r="AI547">
            <v>1</v>
          </cell>
          <cell r="AJ547" t="str">
            <v>Out &amp; under</v>
          </cell>
          <cell r="AK547" t="str">
            <v xml:space="preserve">Revenue </v>
          </cell>
          <cell r="AL547" t="str">
            <v>In-period</v>
          </cell>
          <cell r="AM547" t="str">
            <v>Pollution incidents</v>
          </cell>
          <cell r="AN547" t="str">
            <v>number</v>
          </cell>
          <cell r="AO547" t="str">
            <v>Number of pollution incidents per 10,000 km of the wastewater
 network</v>
          </cell>
          <cell r="AP547">
            <v>2</v>
          </cell>
          <cell r="AQ547" t="str">
            <v>Down</v>
          </cell>
          <cell r="AR547" t="str">
            <v>Pollution incidents</v>
          </cell>
          <cell r="AS547"/>
          <cell r="AT547"/>
          <cell r="AU547"/>
          <cell r="AV547"/>
          <cell r="AW547"/>
          <cell r="AX547"/>
          <cell r="AY547"/>
          <cell r="AZ547"/>
          <cell r="BA547"/>
          <cell r="BB547"/>
          <cell r="BC547"/>
          <cell r="BD547"/>
          <cell r="BE547"/>
          <cell r="BF547"/>
          <cell r="BG547"/>
          <cell r="BH547"/>
          <cell r="BI547">
            <v>24.51</v>
          </cell>
          <cell r="BJ547">
            <v>23.74</v>
          </cell>
          <cell r="BK547">
            <v>23</v>
          </cell>
          <cell r="BL547">
            <v>22.4</v>
          </cell>
          <cell r="BM547">
            <v>19.5</v>
          </cell>
          <cell r="BN547"/>
          <cell r="BO547"/>
          <cell r="BP547"/>
          <cell r="BQ547"/>
          <cell r="BR547"/>
          <cell r="BS547"/>
          <cell r="BT547"/>
          <cell r="BU547"/>
          <cell r="BV547"/>
          <cell r="BW547"/>
          <cell r="BX547"/>
          <cell r="BY547"/>
          <cell r="BZ547"/>
          <cell r="CA547"/>
          <cell r="CB547"/>
          <cell r="CC547"/>
          <cell r="CD547" t="str">
            <v>Yes</v>
          </cell>
          <cell r="CE547" t="str">
            <v>Yes</v>
          </cell>
          <cell r="CF547" t="str">
            <v>Yes</v>
          </cell>
          <cell r="CG547" t="str">
            <v>Yes</v>
          </cell>
          <cell r="CH547" t="str">
            <v>Yes</v>
          </cell>
          <cell r="CI547" t="str">
            <v/>
          </cell>
          <cell r="CJ547" t="str">
            <v/>
          </cell>
          <cell r="CK547" t="str">
            <v/>
          </cell>
          <cell r="CL547" t="str">
            <v/>
          </cell>
          <cell r="CM547" t="str">
            <v/>
          </cell>
          <cell r="CN547">
            <v>36.76</v>
          </cell>
          <cell r="CO547">
            <v>36.76</v>
          </cell>
          <cell r="CP547">
            <v>36.76</v>
          </cell>
          <cell r="CQ547">
            <v>36.76</v>
          </cell>
          <cell r="CR547">
            <v>36.76</v>
          </cell>
          <cell r="CS547" t="str">
            <v/>
          </cell>
          <cell r="CT547" t="str">
            <v/>
          </cell>
          <cell r="CU547" t="str">
            <v/>
          </cell>
          <cell r="CV547" t="str">
            <v/>
          </cell>
          <cell r="CW547" t="str">
            <v/>
          </cell>
          <cell r="CX547" t="str">
            <v/>
          </cell>
          <cell r="CY547" t="str">
            <v/>
          </cell>
          <cell r="CZ547" t="str">
            <v/>
          </cell>
          <cell r="DA547" t="str">
            <v/>
          </cell>
          <cell r="DB547" t="str">
            <v/>
          </cell>
          <cell r="DC547">
            <v>18.510000000000002</v>
          </cell>
          <cell r="DD547">
            <v>14.74</v>
          </cell>
          <cell r="DE547">
            <v>14</v>
          </cell>
          <cell r="DF547">
            <v>12.4</v>
          </cell>
          <cell r="DG547">
            <v>10.5</v>
          </cell>
          <cell r="DH547" t="str">
            <v/>
          </cell>
          <cell r="DI547" t="str">
            <v/>
          </cell>
          <cell r="DJ547" t="str">
            <v/>
          </cell>
          <cell r="DK547" t="str">
            <v/>
          </cell>
          <cell r="DL547" t="str">
            <v/>
          </cell>
          <cell r="DM547">
            <v>-0.215</v>
          </cell>
          <cell r="DN547" t="str">
            <v/>
          </cell>
          <cell r="DO547" t="str">
            <v/>
          </cell>
          <cell r="DP547" t="str">
            <v/>
          </cell>
          <cell r="DQ547">
            <v>0.17799999999999999</v>
          </cell>
          <cell r="DR547" t="str">
            <v/>
          </cell>
          <cell r="DS547" t="str">
            <v/>
          </cell>
          <cell r="DT547" t="str">
            <v/>
          </cell>
          <cell r="DU547" t="str">
            <v>No</v>
          </cell>
          <cell r="DV547">
            <v>1</v>
          </cell>
          <cell r="DW547" t="str">
            <v/>
          </cell>
        </row>
        <row r="548">
          <cell r="U548" t="str">
            <v>PR19WSH_En4</v>
          </cell>
          <cell r="V548" t="str">
            <v>Safeguard our environment for future generations</v>
          </cell>
          <cell r="W548" t="str">
            <v>PR14 revision</v>
          </cell>
          <cell r="X548" t="str">
            <v>En4</v>
          </cell>
          <cell r="Y548" t="str">
            <v>Leakage</v>
          </cell>
          <cell r="Z548" t="str">
            <v xml:space="preserve">Leakage in mega-litres per day (Ml/d). Three-year average. </v>
          </cell>
          <cell r="AA548" t="str">
            <v/>
          </cell>
          <cell r="AB548">
            <v>1</v>
          </cell>
          <cell r="AC548" t="str">
            <v/>
          </cell>
          <cell r="AD548" t="str">
            <v/>
          </cell>
          <cell r="AE548" t="str">
            <v/>
          </cell>
          <cell r="AF548" t="str">
            <v/>
          </cell>
          <cell r="AG548" t="str">
            <v/>
          </cell>
          <cell r="AH548" t="str">
            <v/>
          </cell>
          <cell r="AI548">
            <v>1</v>
          </cell>
          <cell r="AJ548" t="str">
            <v>Out &amp; under</v>
          </cell>
          <cell r="AK548" t="str">
            <v xml:space="preserve">Revenue </v>
          </cell>
          <cell r="AL548" t="str">
            <v>In-period</v>
          </cell>
          <cell r="AM548" t="str">
            <v>Leakage</v>
          </cell>
          <cell r="AN548" t="str">
            <v>%</v>
          </cell>
          <cell r="AO548" t="str">
            <v>Percentage reduction from baseline (2019-20) using 3 year average</v>
          </cell>
          <cell r="AP548">
            <v>1</v>
          </cell>
          <cell r="AQ548" t="str">
            <v>Up</v>
          </cell>
          <cell r="AR548" t="str">
            <v>Leakage</v>
          </cell>
          <cell r="AS548"/>
          <cell r="AT548"/>
          <cell r="AU548"/>
          <cell r="AV548"/>
          <cell r="AW548"/>
          <cell r="AX548"/>
          <cell r="AY548"/>
          <cell r="AZ548"/>
          <cell r="BA548"/>
          <cell r="BB548"/>
          <cell r="BC548"/>
          <cell r="BD548"/>
          <cell r="BE548"/>
          <cell r="BF548"/>
          <cell r="BG548"/>
          <cell r="BH548"/>
          <cell r="BI548">
            <v>1.8</v>
          </cell>
          <cell r="BJ548">
            <v>4.2</v>
          </cell>
          <cell r="BK548">
            <v>7.3</v>
          </cell>
          <cell r="BL548">
            <v>10.3</v>
          </cell>
          <cell r="BM548">
            <v>13.3</v>
          </cell>
          <cell r="BN548"/>
          <cell r="BO548"/>
          <cell r="BP548"/>
          <cell r="BQ548"/>
          <cell r="BR548"/>
          <cell r="BS548"/>
          <cell r="BT548"/>
          <cell r="BU548"/>
          <cell r="BV548"/>
          <cell r="BW548"/>
          <cell r="BX548"/>
          <cell r="BY548"/>
          <cell r="BZ548"/>
          <cell r="CA548"/>
          <cell r="CB548"/>
          <cell r="CC548"/>
          <cell r="CD548" t="str">
            <v>Yes</v>
          </cell>
          <cell r="CE548" t="str">
            <v>Yes</v>
          </cell>
          <cell r="CF548" t="str">
            <v>Yes</v>
          </cell>
          <cell r="CG548" t="str">
            <v>Yes</v>
          </cell>
          <cell r="CH548" t="str">
            <v>Yes</v>
          </cell>
          <cell r="CI548" t="str">
            <v/>
          </cell>
          <cell r="CJ548" t="str">
            <v/>
          </cell>
          <cell r="CK548" t="str">
            <v/>
          </cell>
          <cell r="CL548" t="str">
            <v/>
          </cell>
          <cell r="CM548" t="str">
            <v/>
          </cell>
          <cell r="CN548">
            <v>-5</v>
          </cell>
          <cell r="CO548">
            <v>-5</v>
          </cell>
          <cell r="CP548">
            <v>-5</v>
          </cell>
          <cell r="CQ548">
            <v>-5</v>
          </cell>
          <cell r="CR548">
            <v>-5</v>
          </cell>
          <cell r="CS548" t="str">
            <v/>
          </cell>
          <cell r="CT548" t="str">
            <v/>
          </cell>
          <cell r="CU548" t="str">
            <v/>
          </cell>
          <cell r="CV548" t="str">
            <v/>
          </cell>
          <cell r="CW548" t="str">
            <v/>
          </cell>
          <cell r="CX548" t="str">
            <v/>
          </cell>
          <cell r="CY548" t="str">
            <v/>
          </cell>
          <cell r="CZ548" t="str">
            <v/>
          </cell>
          <cell r="DA548" t="str">
            <v/>
          </cell>
          <cell r="DB548" t="str">
            <v/>
          </cell>
          <cell r="DC548">
            <v>11.5</v>
          </cell>
          <cell r="DD548">
            <v>13.7</v>
          </cell>
          <cell r="DE548">
            <v>16.5</v>
          </cell>
          <cell r="DF548">
            <v>19.3</v>
          </cell>
          <cell r="DG548">
            <v>22.1</v>
          </cell>
          <cell r="DH548" t="str">
            <v/>
          </cell>
          <cell r="DI548" t="str">
            <v/>
          </cell>
          <cell r="DJ548" t="str">
            <v/>
          </cell>
          <cell r="DK548" t="str">
            <v/>
          </cell>
          <cell r="DL548" t="str">
            <v/>
          </cell>
          <cell r="DM548">
            <v>-0.16800000000000001</v>
          </cell>
          <cell r="DN548" t="str">
            <v/>
          </cell>
          <cell r="DO548" t="str">
            <v/>
          </cell>
          <cell r="DP548" t="str">
            <v/>
          </cell>
          <cell r="DQ548">
            <v>0.14299999999999999</v>
          </cell>
          <cell r="DR548" t="str">
            <v/>
          </cell>
          <cell r="DS548" t="str">
            <v/>
          </cell>
          <cell r="DT548" t="str">
            <v/>
          </cell>
          <cell r="DU548" t="str">
            <v/>
          </cell>
          <cell r="DV548">
            <v>1</v>
          </cell>
          <cell r="DW548" t="str">
            <v/>
          </cell>
        </row>
        <row r="549">
          <cell r="U549" t="str">
            <v>PR19WSH_En5</v>
          </cell>
          <cell r="V549" t="str">
            <v>Safeguard our environment for future generations</v>
          </cell>
          <cell r="W549" t="str">
            <v>PR19 new</v>
          </cell>
          <cell r="X549" t="str">
            <v>En5</v>
          </cell>
          <cell r="Y549" t="str">
            <v>Per capita consumption</v>
          </cell>
          <cell r="Z549" t="str">
            <v>Average amount of water used by each person that lives in a residential property (litres per head per day). Three-year average.</v>
          </cell>
          <cell r="AA549" t="str">
            <v/>
          </cell>
          <cell r="AB549">
            <v>1</v>
          </cell>
          <cell r="AC549" t="str">
            <v/>
          </cell>
          <cell r="AD549" t="str">
            <v/>
          </cell>
          <cell r="AE549" t="str">
            <v/>
          </cell>
          <cell r="AF549" t="str">
            <v/>
          </cell>
          <cell r="AG549" t="str">
            <v/>
          </cell>
          <cell r="AH549" t="str">
            <v/>
          </cell>
          <cell r="AI549">
            <v>1</v>
          </cell>
          <cell r="AJ549" t="str">
            <v>Under</v>
          </cell>
          <cell r="AK549" t="str">
            <v xml:space="preserve">Revenue </v>
          </cell>
          <cell r="AL549" t="str">
            <v>End of period</v>
          </cell>
          <cell r="AM549" t="str">
            <v>Water consumption</v>
          </cell>
          <cell r="AN549" t="str">
            <v xml:space="preserve">% </v>
          </cell>
          <cell r="AO549" t="str">
            <v>Percentage reduction from baseline (2019-20) using 3 year average</v>
          </cell>
          <cell r="AP549">
            <v>1</v>
          </cell>
          <cell r="AQ549" t="str">
            <v>Up</v>
          </cell>
          <cell r="AR549" t="str">
            <v>Per capita consumption</v>
          </cell>
          <cell r="AS549"/>
          <cell r="AT549"/>
          <cell r="AU549"/>
          <cell r="AV549"/>
          <cell r="AW549"/>
          <cell r="AX549"/>
          <cell r="AY549"/>
          <cell r="AZ549"/>
          <cell r="BA549"/>
          <cell r="BB549"/>
          <cell r="BC549"/>
          <cell r="BD549"/>
          <cell r="BE549"/>
          <cell r="BF549"/>
          <cell r="BG549"/>
          <cell r="BH549"/>
          <cell r="BI549">
            <v>1</v>
          </cell>
          <cell r="BJ549">
            <v>2</v>
          </cell>
          <cell r="BK549">
            <v>3</v>
          </cell>
          <cell r="BL549">
            <v>4.5999999999999996</v>
          </cell>
          <cell r="BM549">
            <v>6.3</v>
          </cell>
          <cell r="BN549"/>
          <cell r="BO549"/>
          <cell r="BP549"/>
          <cell r="BQ549"/>
          <cell r="BR549"/>
          <cell r="BS549"/>
          <cell r="BT549"/>
          <cell r="BU549"/>
          <cell r="BV549"/>
          <cell r="BW549"/>
          <cell r="BX549"/>
          <cell r="BY549"/>
          <cell r="BZ549"/>
          <cell r="CA549"/>
          <cell r="CB549"/>
          <cell r="CC549"/>
          <cell r="CD549" t="str">
            <v>Yes</v>
          </cell>
          <cell r="CE549" t="str">
            <v>Yes</v>
          </cell>
          <cell r="CF549" t="str">
            <v>Yes</v>
          </cell>
          <cell r="CG549" t="str">
            <v>Yes</v>
          </cell>
          <cell r="CH549" t="str">
            <v>Yes</v>
          </cell>
          <cell r="CI549" t="str">
            <v/>
          </cell>
          <cell r="CJ549" t="str">
            <v/>
          </cell>
          <cell r="CK549" t="str">
            <v/>
          </cell>
          <cell r="CL549" t="str">
            <v/>
          </cell>
          <cell r="CM549" t="str">
            <v/>
          </cell>
          <cell r="CN549" t="str">
            <v/>
          </cell>
          <cell r="CO549" t="str">
            <v/>
          </cell>
          <cell r="CP549" t="str">
            <v/>
          </cell>
          <cell r="CQ549" t="str">
            <v/>
          </cell>
          <cell r="CR549" t="str">
            <v/>
          </cell>
          <cell r="CS549" t="str">
            <v/>
          </cell>
          <cell r="CT549" t="str">
            <v/>
          </cell>
          <cell r="CU549" t="str">
            <v/>
          </cell>
          <cell r="CV549" t="str">
            <v/>
          </cell>
          <cell r="CW549" t="str">
            <v/>
          </cell>
          <cell r="CX549" t="str">
            <v/>
          </cell>
          <cell r="CY549" t="str">
            <v/>
          </cell>
          <cell r="CZ549" t="str">
            <v/>
          </cell>
          <cell r="DA549" t="str">
            <v/>
          </cell>
          <cell r="DB549" t="str">
            <v/>
          </cell>
          <cell r="DC549" t="str">
            <v/>
          </cell>
          <cell r="DD549" t="str">
            <v/>
          </cell>
          <cell r="DE549" t="str">
            <v/>
          </cell>
          <cell r="DF549" t="str">
            <v/>
          </cell>
          <cell r="DG549" t="str">
            <v/>
          </cell>
          <cell r="DH549" t="str">
            <v/>
          </cell>
          <cell r="DI549" t="str">
            <v/>
          </cell>
          <cell r="DJ549" t="str">
            <v/>
          </cell>
          <cell r="DK549" t="str">
            <v/>
          </cell>
          <cell r="DL549" t="str">
            <v/>
          </cell>
          <cell r="DM549">
            <v>-0.13500000000000001</v>
          </cell>
          <cell r="DN549" t="str">
            <v/>
          </cell>
          <cell r="DO549" t="str">
            <v/>
          </cell>
          <cell r="DP549" t="str">
            <v/>
          </cell>
          <cell r="DQ549" t="str">
            <v/>
          </cell>
          <cell r="DR549" t="str">
            <v/>
          </cell>
          <cell r="DS549" t="str">
            <v/>
          </cell>
          <cell r="DT549" t="str">
            <v/>
          </cell>
          <cell r="DU549" t="str">
            <v/>
          </cell>
          <cell r="DV549">
            <v>1</v>
          </cell>
          <cell r="DW549" t="str">
            <v/>
          </cell>
        </row>
        <row r="550">
          <cell r="U550" t="str">
            <v>PR19WSH_En6</v>
          </cell>
          <cell r="V550" t="str">
            <v>Safeguard our environment for future generations</v>
          </cell>
          <cell r="W550" t="str">
            <v>PR19 new</v>
          </cell>
          <cell r="X550" t="str">
            <v>En6</v>
          </cell>
          <cell r="Y550" t="str">
            <v>km of river improved</v>
          </cell>
          <cell r="Z550" t="str">
            <v>The length (in km) of river with improved water quality, as a result of Welsh Water action (cumulative within an AMP).</v>
          </cell>
          <cell r="AA550">
            <v>0.28999999999999998</v>
          </cell>
          <cell r="AB550" t="str">
            <v/>
          </cell>
          <cell r="AC550">
            <v>0.71</v>
          </cell>
          <cell r="AD550" t="str">
            <v/>
          </cell>
          <cell r="AE550" t="str">
            <v/>
          </cell>
          <cell r="AF550" t="str">
            <v/>
          </cell>
          <cell r="AG550" t="str">
            <v/>
          </cell>
          <cell r="AH550" t="str">
            <v/>
          </cell>
          <cell r="AI550">
            <v>1</v>
          </cell>
          <cell r="AJ550" t="str">
            <v>Out &amp; under</v>
          </cell>
          <cell r="AK550" t="str">
            <v xml:space="preserve">Revenue </v>
          </cell>
          <cell r="AL550" t="str">
            <v>End of period</v>
          </cell>
          <cell r="AM550" t="str">
            <v>Environmental</v>
          </cell>
          <cell r="AN550" t="str">
            <v>km</v>
          </cell>
          <cell r="AO550" t="str">
            <v>km of river</v>
          </cell>
          <cell r="AP550">
            <v>0</v>
          </cell>
          <cell r="AQ550" t="str">
            <v>Up</v>
          </cell>
          <cell r="AR550" t="str">
            <v/>
          </cell>
          <cell r="AS550"/>
          <cell r="AT550"/>
          <cell r="AU550"/>
          <cell r="AV550"/>
          <cell r="AW550"/>
          <cell r="AX550"/>
          <cell r="AY550"/>
          <cell r="AZ550"/>
          <cell r="BA550"/>
          <cell r="BB550"/>
          <cell r="BC550"/>
          <cell r="BD550"/>
          <cell r="BE550"/>
          <cell r="BF550"/>
          <cell r="BG550"/>
          <cell r="BH550"/>
          <cell r="BI550" t="str">
            <v/>
          </cell>
          <cell r="BJ550" t="str">
            <v/>
          </cell>
          <cell r="BK550" t="str">
            <v/>
          </cell>
          <cell r="BL550" t="str">
            <v/>
          </cell>
          <cell r="BM550" t="str">
            <v/>
          </cell>
          <cell r="BN550"/>
          <cell r="BO550"/>
          <cell r="BP550"/>
          <cell r="BQ550"/>
          <cell r="BR550"/>
          <cell r="BS550"/>
          <cell r="BT550"/>
          <cell r="BU550"/>
          <cell r="BV550"/>
          <cell r="BW550"/>
          <cell r="BX550"/>
          <cell r="BY550"/>
          <cell r="BZ550"/>
          <cell r="CA550"/>
          <cell r="CB550"/>
          <cell r="CC550"/>
          <cell r="CD550" t="str">
            <v>Yes</v>
          </cell>
          <cell r="CE550" t="str">
            <v>Yes</v>
          </cell>
          <cell r="CF550" t="str">
            <v>Yes</v>
          </cell>
          <cell r="CG550" t="str">
            <v>Yes</v>
          </cell>
          <cell r="CH550" t="str">
            <v>Yes</v>
          </cell>
          <cell r="CI550" t="str">
            <v/>
          </cell>
          <cell r="CJ550" t="str">
            <v/>
          </cell>
          <cell r="CK550" t="str">
            <v/>
          </cell>
          <cell r="CL550" t="str">
            <v/>
          </cell>
          <cell r="CM550" t="str">
            <v/>
          </cell>
          <cell r="CN550" t="str">
            <v/>
          </cell>
          <cell r="CO550" t="str">
            <v/>
          </cell>
          <cell r="CP550" t="str">
            <v/>
          </cell>
          <cell r="CQ550" t="str">
            <v/>
          </cell>
          <cell r="CR550" t="str">
            <v/>
          </cell>
          <cell r="CS550" t="str">
            <v/>
          </cell>
          <cell r="CT550" t="str">
            <v/>
          </cell>
          <cell r="CU550" t="str">
            <v/>
          </cell>
          <cell r="CV550" t="str">
            <v/>
          </cell>
          <cell r="CW550" t="str">
            <v/>
          </cell>
          <cell r="CX550" t="str">
            <v/>
          </cell>
          <cell r="CY550" t="str">
            <v/>
          </cell>
          <cell r="CZ550" t="str">
            <v/>
          </cell>
          <cell r="DA550" t="str">
            <v/>
          </cell>
          <cell r="DB550" t="str">
            <v/>
          </cell>
          <cell r="DC550" t="str">
            <v/>
          </cell>
          <cell r="DD550" t="str">
            <v/>
          </cell>
          <cell r="DE550" t="str">
            <v/>
          </cell>
          <cell r="DF550" t="str">
            <v/>
          </cell>
          <cell r="DG550" t="str">
            <v/>
          </cell>
          <cell r="DH550" t="str">
            <v/>
          </cell>
          <cell r="DI550" t="str">
            <v/>
          </cell>
          <cell r="DJ550" t="str">
            <v/>
          </cell>
          <cell r="DK550" t="str">
            <v/>
          </cell>
          <cell r="DL550" t="str">
            <v/>
          </cell>
          <cell r="DM550" t="str">
            <v/>
          </cell>
          <cell r="DN550" t="str">
            <v/>
          </cell>
          <cell r="DO550" t="str">
            <v/>
          </cell>
          <cell r="DP550" t="str">
            <v/>
          </cell>
          <cell r="DQ550" t="str">
            <v/>
          </cell>
          <cell r="DR550" t="str">
            <v/>
          </cell>
          <cell r="DS550" t="str">
            <v/>
          </cell>
          <cell r="DT550" t="str">
            <v/>
          </cell>
          <cell r="DU550" t="str">
            <v/>
          </cell>
          <cell r="DV550" t="str">
            <v/>
          </cell>
          <cell r="DW550" t="str">
            <v/>
          </cell>
        </row>
        <row r="551">
          <cell r="U551" t="str">
            <v>PR19WSH_En7</v>
          </cell>
          <cell r="V551" t="str">
            <v>Safeguard our environment for future generations</v>
          </cell>
          <cell r="W551" t="str">
            <v>PR19 new</v>
          </cell>
          <cell r="X551" t="str">
            <v>En7</v>
          </cell>
          <cell r="Y551" t="str">
            <v>Bioresources product quality</v>
          </cell>
          <cell r="Z551" t="str">
            <v>The percentage of our total Waste Water sludge processed through our Advanced Anaerobic Digestion facilities, producing an Enhanced Treated biosolids product and meeting the Biosolids Accreditation Scheme (BAS) accredited standard.</v>
          </cell>
          <cell r="AA551" t="str">
            <v/>
          </cell>
          <cell r="AB551" t="str">
            <v/>
          </cell>
          <cell r="AC551" t="str">
            <v/>
          </cell>
          <cell r="AD551">
            <v>1</v>
          </cell>
          <cell r="AE551" t="str">
            <v/>
          </cell>
          <cell r="AF551" t="str">
            <v/>
          </cell>
          <cell r="AG551" t="str">
            <v/>
          </cell>
          <cell r="AH551" t="str">
            <v/>
          </cell>
          <cell r="AI551">
            <v>1</v>
          </cell>
          <cell r="AJ551" t="str">
            <v>Out &amp; under</v>
          </cell>
          <cell r="AK551" t="str">
            <v xml:space="preserve">Revenue </v>
          </cell>
          <cell r="AL551" t="str">
            <v>In-period</v>
          </cell>
          <cell r="AM551" t="str">
            <v>Bioresources (sludge)</v>
          </cell>
          <cell r="AN551" t="str">
            <v>%</v>
          </cell>
          <cell r="AO551" t="str">
            <v/>
          </cell>
          <cell r="AP551">
            <v>1</v>
          </cell>
          <cell r="AQ551" t="str">
            <v>Up</v>
          </cell>
          <cell r="AR551" t="str">
            <v/>
          </cell>
          <cell r="AS551"/>
          <cell r="AT551"/>
          <cell r="AU551"/>
          <cell r="AV551"/>
          <cell r="AW551"/>
          <cell r="AX551"/>
          <cell r="AY551"/>
          <cell r="AZ551"/>
          <cell r="BA551"/>
          <cell r="BB551"/>
          <cell r="BC551"/>
          <cell r="BD551"/>
          <cell r="BE551"/>
          <cell r="BF551"/>
          <cell r="BG551"/>
          <cell r="BH551"/>
          <cell r="BI551" t="str">
            <v/>
          </cell>
          <cell r="BJ551" t="str">
            <v/>
          </cell>
          <cell r="BK551" t="str">
            <v/>
          </cell>
          <cell r="BL551" t="str">
            <v/>
          </cell>
          <cell r="BM551" t="str">
            <v/>
          </cell>
          <cell r="BN551"/>
          <cell r="BO551"/>
          <cell r="BP551"/>
          <cell r="BQ551"/>
          <cell r="BR551"/>
          <cell r="BS551"/>
          <cell r="BT551"/>
          <cell r="BU551"/>
          <cell r="BV551"/>
          <cell r="BW551"/>
          <cell r="BX551"/>
          <cell r="BY551"/>
          <cell r="BZ551"/>
          <cell r="CA551"/>
          <cell r="CB551"/>
          <cell r="CC551"/>
          <cell r="CD551" t="str">
            <v>Yes</v>
          </cell>
          <cell r="CE551" t="str">
            <v>Yes</v>
          </cell>
          <cell r="CF551" t="str">
            <v>Yes</v>
          </cell>
          <cell r="CG551" t="str">
            <v>Yes</v>
          </cell>
          <cell r="CH551" t="str">
            <v>Yes</v>
          </cell>
          <cell r="CI551" t="str">
            <v/>
          </cell>
          <cell r="CJ551" t="str">
            <v/>
          </cell>
          <cell r="CK551" t="str">
            <v/>
          </cell>
          <cell r="CL551" t="str">
            <v/>
          </cell>
          <cell r="CM551" t="str">
            <v/>
          </cell>
          <cell r="CN551" t="str">
            <v/>
          </cell>
          <cell r="CO551" t="str">
            <v/>
          </cell>
          <cell r="CP551" t="str">
            <v/>
          </cell>
          <cell r="CQ551" t="str">
            <v/>
          </cell>
          <cell r="CR551" t="str">
            <v/>
          </cell>
          <cell r="CS551" t="str">
            <v/>
          </cell>
          <cell r="CT551" t="str">
            <v/>
          </cell>
          <cell r="CU551" t="str">
            <v/>
          </cell>
          <cell r="CV551" t="str">
            <v/>
          </cell>
          <cell r="CW551" t="str">
            <v/>
          </cell>
          <cell r="CX551" t="str">
            <v/>
          </cell>
          <cell r="CY551" t="str">
            <v/>
          </cell>
          <cell r="CZ551" t="str">
            <v/>
          </cell>
          <cell r="DA551" t="str">
            <v/>
          </cell>
          <cell r="DB551" t="str">
            <v/>
          </cell>
          <cell r="DC551" t="str">
            <v/>
          </cell>
          <cell r="DD551" t="str">
            <v/>
          </cell>
          <cell r="DE551" t="str">
            <v/>
          </cell>
          <cell r="DF551" t="str">
            <v/>
          </cell>
          <cell r="DG551" t="str">
            <v/>
          </cell>
          <cell r="DH551" t="str">
            <v/>
          </cell>
          <cell r="DI551" t="str">
            <v/>
          </cell>
          <cell r="DJ551" t="str">
            <v/>
          </cell>
          <cell r="DK551" t="str">
            <v/>
          </cell>
          <cell r="DL551" t="str">
            <v/>
          </cell>
          <cell r="DM551" t="str">
            <v/>
          </cell>
          <cell r="DN551" t="str">
            <v/>
          </cell>
          <cell r="DO551" t="str">
            <v/>
          </cell>
          <cell r="DP551" t="str">
            <v/>
          </cell>
          <cell r="DQ551" t="str">
            <v/>
          </cell>
          <cell r="DR551" t="str">
            <v/>
          </cell>
          <cell r="DS551" t="str">
            <v/>
          </cell>
          <cell r="DT551" t="str">
            <v/>
          </cell>
          <cell r="DU551" t="str">
            <v/>
          </cell>
          <cell r="DV551">
            <v>1</v>
          </cell>
          <cell r="DW551" t="str">
            <v/>
          </cell>
        </row>
        <row r="552">
          <cell r="U552" t="str">
            <v>PR19WSH_En8</v>
          </cell>
          <cell r="V552" t="str">
            <v>Safeguard our environment for future generations</v>
          </cell>
          <cell r="W552" t="str">
            <v>PR19 new</v>
          </cell>
          <cell r="X552" t="str">
            <v>En8</v>
          </cell>
          <cell r="Y552" t="str">
            <v>Bioresources disposal compliance</v>
          </cell>
          <cell r="Z552" t="str">
            <v>The percentage of wastewater sludge disposed of satisfactorily.</v>
          </cell>
          <cell r="AA552" t="str">
            <v/>
          </cell>
          <cell r="AB552" t="str">
            <v/>
          </cell>
          <cell r="AC552" t="str">
            <v/>
          </cell>
          <cell r="AD552">
            <v>1</v>
          </cell>
          <cell r="AE552" t="str">
            <v/>
          </cell>
          <cell r="AF552" t="str">
            <v/>
          </cell>
          <cell r="AG552" t="str">
            <v/>
          </cell>
          <cell r="AH552" t="str">
            <v/>
          </cell>
          <cell r="AI552">
            <v>1</v>
          </cell>
          <cell r="AJ552" t="str">
            <v>Under</v>
          </cell>
          <cell r="AK552" t="str">
            <v xml:space="preserve">Revenue </v>
          </cell>
          <cell r="AL552" t="str">
            <v>In-period</v>
          </cell>
          <cell r="AM552" t="str">
            <v>Bioresources (sludge)</v>
          </cell>
          <cell r="AN552" t="str">
            <v>%</v>
          </cell>
          <cell r="AO552" t="str">
            <v/>
          </cell>
          <cell r="AP552">
            <v>2</v>
          </cell>
          <cell r="AQ552" t="str">
            <v>Up</v>
          </cell>
          <cell r="AR552" t="str">
            <v/>
          </cell>
          <cell r="AS552"/>
          <cell r="AT552"/>
          <cell r="AU552"/>
          <cell r="AV552"/>
          <cell r="AW552"/>
          <cell r="AX552"/>
          <cell r="AY552"/>
          <cell r="AZ552"/>
          <cell r="BA552"/>
          <cell r="BB552"/>
          <cell r="BC552"/>
          <cell r="BD552"/>
          <cell r="BE552"/>
          <cell r="BF552"/>
          <cell r="BG552"/>
          <cell r="BH552"/>
          <cell r="BI552" t="str">
            <v/>
          </cell>
          <cell r="BJ552" t="str">
            <v/>
          </cell>
          <cell r="BK552" t="str">
            <v/>
          </cell>
          <cell r="BL552" t="str">
            <v/>
          </cell>
          <cell r="BM552" t="str">
            <v/>
          </cell>
          <cell r="BN552"/>
          <cell r="BO552"/>
          <cell r="BP552"/>
          <cell r="BQ552"/>
          <cell r="BR552"/>
          <cell r="BS552"/>
          <cell r="BT552"/>
          <cell r="BU552"/>
          <cell r="BV552"/>
          <cell r="BW552"/>
          <cell r="BX552"/>
          <cell r="BY552"/>
          <cell r="BZ552"/>
          <cell r="CA552"/>
          <cell r="CB552"/>
          <cell r="CC552"/>
          <cell r="CD552" t="str">
            <v>Yes</v>
          </cell>
          <cell r="CE552" t="str">
            <v>Yes</v>
          </cell>
          <cell r="CF552" t="str">
            <v>Yes</v>
          </cell>
          <cell r="CG552" t="str">
            <v>Yes</v>
          </cell>
          <cell r="CH552" t="str">
            <v>Yes</v>
          </cell>
          <cell r="CI552" t="str">
            <v/>
          </cell>
          <cell r="CJ552" t="str">
            <v/>
          </cell>
          <cell r="CK552" t="str">
            <v/>
          </cell>
          <cell r="CL552" t="str">
            <v/>
          </cell>
          <cell r="CM552" t="str">
            <v/>
          </cell>
          <cell r="CN552" t="str">
            <v/>
          </cell>
          <cell r="CO552" t="str">
            <v/>
          </cell>
          <cell r="CP552" t="str">
            <v/>
          </cell>
          <cell r="CQ552" t="str">
            <v/>
          </cell>
          <cell r="CR552" t="str">
            <v/>
          </cell>
          <cell r="CS552" t="str">
            <v/>
          </cell>
          <cell r="CT552" t="str">
            <v/>
          </cell>
          <cell r="CU552" t="str">
            <v/>
          </cell>
          <cell r="CV552" t="str">
            <v/>
          </cell>
          <cell r="CW552" t="str">
            <v/>
          </cell>
          <cell r="CX552" t="str">
            <v/>
          </cell>
          <cell r="CY552" t="str">
            <v/>
          </cell>
          <cell r="CZ552" t="str">
            <v/>
          </cell>
          <cell r="DA552" t="str">
            <v/>
          </cell>
          <cell r="DB552" t="str">
            <v/>
          </cell>
          <cell r="DC552" t="str">
            <v/>
          </cell>
          <cell r="DD552" t="str">
            <v/>
          </cell>
          <cell r="DE552" t="str">
            <v/>
          </cell>
          <cell r="DF552" t="str">
            <v/>
          </cell>
          <cell r="DG552" t="str">
            <v/>
          </cell>
          <cell r="DH552" t="str">
            <v/>
          </cell>
          <cell r="DI552" t="str">
            <v/>
          </cell>
          <cell r="DJ552" t="str">
            <v/>
          </cell>
          <cell r="DK552" t="str">
            <v/>
          </cell>
          <cell r="DL552" t="str">
            <v/>
          </cell>
          <cell r="DM552" t="str">
            <v/>
          </cell>
          <cell r="DN552" t="str">
            <v/>
          </cell>
          <cell r="DO552" t="str">
            <v/>
          </cell>
          <cell r="DP552" t="str">
            <v/>
          </cell>
          <cell r="DQ552" t="str">
            <v/>
          </cell>
          <cell r="DR552" t="str">
            <v/>
          </cell>
          <cell r="DS552" t="str">
            <v/>
          </cell>
          <cell r="DT552" t="str">
            <v/>
          </cell>
          <cell r="DU552" t="str">
            <v/>
          </cell>
          <cell r="DV552">
            <v>1</v>
          </cell>
          <cell r="DW552" t="str">
            <v/>
          </cell>
        </row>
        <row r="553">
          <cell r="U553" t="str">
            <v>PR19WSH_Sv1</v>
          </cell>
          <cell r="V553" t="str">
            <v>Personal service that's right for you</v>
          </cell>
          <cell r="W553" t="str">
            <v>PR19 new</v>
          </cell>
          <cell r="X553" t="str">
            <v>Sv1</v>
          </cell>
          <cell r="Y553" t="str">
            <v>C-MeX: Customer measure of experience</v>
          </cell>
          <cell r="Z553" t="str">
            <v>Customer Experience Measure of satisfaction</v>
          </cell>
          <cell r="AA553" t="str">
            <v/>
          </cell>
          <cell r="AB553" t="str">
            <v/>
          </cell>
          <cell r="AC553" t="str">
            <v/>
          </cell>
          <cell r="AD553" t="str">
            <v/>
          </cell>
          <cell r="AE553">
            <v>1</v>
          </cell>
          <cell r="AF553" t="str">
            <v/>
          </cell>
          <cell r="AG553" t="str">
            <v/>
          </cell>
          <cell r="AH553" t="str">
            <v/>
          </cell>
          <cell r="AI553">
            <v>1</v>
          </cell>
          <cell r="AJ553" t="str">
            <v>Out &amp; under</v>
          </cell>
          <cell r="AK553" t="str">
            <v xml:space="preserve">Revenue </v>
          </cell>
          <cell r="AL553" t="str">
            <v>In-period</v>
          </cell>
          <cell r="AM553" t="str">
            <v>Customer measure of experience (C-MeX)</v>
          </cell>
          <cell r="AN553" t="str">
            <v>score</v>
          </cell>
          <cell r="AO553" t="str">
            <v>C-MeX score</v>
          </cell>
          <cell r="AP553">
            <v>2</v>
          </cell>
          <cell r="AQ553" t="str">
            <v>Up</v>
          </cell>
          <cell r="AR553" t="str">
            <v>C-MeX: Customer measure of experience</v>
          </cell>
          <cell r="AS553"/>
          <cell r="AT553"/>
          <cell r="AU553"/>
          <cell r="AV553"/>
          <cell r="AW553"/>
          <cell r="AX553"/>
          <cell r="AY553"/>
          <cell r="AZ553"/>
          <cell r="BA553"/>
          <cell r="BB553"/>
          <cell r="BC553"/>
          <cell r="BD553"/>
          <cell r="BE553"/>
          <cell r="BF553"/>
          <cell r="BG553"/>
          <cell r="BH553"/>
          <cell r="BI553" t="str">
            <v>Upper Quartile</v>
          </cell>
          <cell r="BJ553" t="str">
            <v>Upper Quartile</v>
          </cell>
          <cell r="BK553" t="str">
            <v>Upper Quartile</v>
          </cell>
          <cell r="BL553" t="str">
            <v>Upper Quartile</v>
          </cell>
          <cell r="BM553" t="str">
            <v>Upper Quartile</v>
          </cell>
          <cell r="BN553"/>
          <cell r="BO553"/>
          <cell r="BP553"/>
          <cell r="BQ553"/>
          <cell r="BR553"/>
          <cell r="BS553"/>
          <cell r="BT553"/>
          <cell r="BU553"/>
          <cell r="BV553"/>
          <cell r="BW553"/>
          <cell r="BX553"/>
          <cell r="BY553"/>
          <cell r="BZ553"/>
          <cell r="CA553"/>
          <cell r="CB553"/>
          <cell r="CC553"/>
          <cell r="CD553" t="str">
            <v>Yes</v>
          </cell>
          <cell r="CE553" t="str">
            <v>Yes</v>
          </cell>
          <cell r="CF553" t="str">
            <v>Yes</v>
          </cell>
          <cell r="CG553" t="str">
            <v>Yes</v>
          </cell>
          <cell r="CH553" t="str">
            <v>Yes</v>
          </cell>
          <cell r="CI553" t="str">
            <v/>
          </cell>
          <cell r="CJ553" t="str">
            <v/>
          </cell>
          <cell r="CK553" t="str">
            <v/>
          </cell>
          <cell r="CL553" t="str">
            <v/>
          </cell>
          <cell r="CM553" t="str">
            <v/>
          </cell>
          <cell r="CN553" t="str">
            <v/>
          </cell>
          <cell r="CO553" t="str">
            <v/>
          </cell>
          <cell r="CP553" t="str">
            <v/>
          </cell>
          <cell r="CQ553" t="str">
            <v/>
          </cell>
          <cell r="CR553" t="str">
            <v/>
          </cell>
          <cell r="CS553" t="str">
            <v/>
          </cell>
          <cell r="CT553" t="str">
            <v/>
          </cell>
          <cell r="CU553" t="str">
            <v/>
          </cell>
          <cell r="CV553" t="str">
            <v/>
          </cell>
          <cell r="CW553" t="str">
            <v/>
          </cell>
          <cell r="CX553" t="str">
            <v/>
          </cell>
          <cell r="CY553" t="str">
            <v/>
          </cell>
          <cell r="CZ553" t="str">
            <v/>
          </cell>
          <cell r="DA553" t="str">
            <v/>
          </cell>
          <cell r="DB553" t="str">
            <v/>
          </cell>
          <cell r="DC553" t="str">
            <v/>
          </cell>
          <cell r="DD553" t="str">
            <v/>
          </cell>
          <cell r="DE553" t="str">
            <v/>
          </cell>
          <cell r="DF553" t="str">
            <v/>
          </cell>
          <cell r="DG553" t="str">
            <v/>
          </cell>
          <cell r="DH553" t="str">
            <v/>
          </cell>
          <cell r="DI553" t="str">
            <v/>
          </cell>
          <cell r="DJ553" t="str">
            <v/>
          </cell>
          <cell r="DK553" t="str">
            <v/>
          </cell>
          <cell r="DL553" t="str">
            <v/>
          </cell>
          <cell r="DM553" t="str">
            <v/>
          </cell>
          <cell r="DN553" t="str">
            <v/>
          </cell>
          <cell r="DO553" t="str">
            <v/>
          </cell>
          <cell r="DP553" t="str">
            <v/>
          </cell>
          <cell r="DQ553" t="str">
            <v/>
          </cell>
          <cell r="DR553" t="str">
            <v/>
          </cell>
          <cell r="DS553" t="str">
            <v/>
          </cell>
          <cell r="DT553" t="str">
            <v/>
          </cell>
          <cell r="DU553" t="str">
            <v/>
          </cell>
          <cell r="DV553">
            <v>1</v>
          </cell>
          <cell r="DW553" t="str">
            <v/>
          </cell>
        </row>
        <row r="554">
          <cell r="U554" t="str">
            <v>PR19WSH_Sv2</v>
          </cell>
          <cell r="V554" t="str">
            <v>Personal service that's right for you</v>
          </cell>
          <cell r="W554" t="str">
            <v>PR19 new</v>
          </cell>
          <cell r="X554" t="str">
            <v>Sv2</v>
          </cell>
          <cell r="Y554" t="str">
            <v>D-MeX: Developer services measure of experience</v>
          </cell>
          <cell r="Z554" t="str">
            <v>Developer Services Experience Measure of satisfaction</v>
          </cell>
          <cell r="AA554" t="str">
            <v/>
          </cell>
          <cell r="AB554">
            <v>0.6</v>
          </cell>
          <cell r="AC554">
            <v>0.4</v>
          </cell>
          <cell r="AD554" t="str">
            <v/>
          </cell>
          <cell r="AE554" t="str">
            <v/>
          </cell>
          <cell r="AF554" t="str">
            <v/>
          </cell>
          <cell r="AG554" t="str">
            <v/>
          </cell>
          <cell r="AH554" t="str">
            <v/>
          </cell>
          <cell r="AI554">
            <v>1</v>
          </cell>
          <cell r="AJ554" t="str">
            <v>Out &amp; under</v>
          </cell>
          <cell r="AK554" t="str">
            <v xml:space="preserve">Revenue </v>
          </cell>
          <cell r="AL554" t="str">
            <v>In-period</v>
          </cell>
          <cell r="AM554" t="str">
            <v>Developer services measure of experience (D-MeX)</v>
          </cell>
          <cell r="AN554" t="str">
            <v>score</v>
          </cell>
          <cell r="AO554" t="str">
            <v>D-MeX score</v>
          </cell>
          <cell r="AP554">
            <v>2</v>
          </cell>
          <cell r="AQ554" t="str">
            <v>Up</v>
          </cell>
          <cell r="AR554" t="str">
            <v>D-MeX: Developer services measure of experience</v>
          </cell>
          <cell r="AS554"/>
          <cell r="AT554"/>
          <cell r="AU554"/>
          <cell r="AV554"/>
          <cell r="AW554"/>
          <cell r="AX554"/>
          <cell r="AY554"/>
          <cell r="AZ554"/>
          <cell r="BA554"/>
          <cell r="BB554"/>
          <cell r="BC554"/>
          <cell r="BD554"/>
          <cell r="BE554"/>
          <cell r="BF554"/>
          <cell r="BG554"/>
          <cell r="BH554"/>
          <cell r="BI554" t="str">
            <v>Upper Quartile</v>
          </cell>
          <cell r="BJ554" t="str">
            <v>Upper Quartile</v>
          </cell>
          <cell r="BK554" t="str">
            <v>Upper Quartile</v>
          </cell>
          <cell r="BL554" t="str">
            <v>Upper Quartile</v>
          </cell>
          <cell r="BM554" t="str">
            <v>Upper Quartile</v>
          </cell>
          <cell r="BN554"/>
          <cell r="BO554"/>
          <cell r="BP554"/>
          <cell r="BQ554"/>
          <cell r="BR554"/>
          <cell r="BS554"/>
          <cell r="BT554"/>
          <cell r="BU554"/>
          <cell r="BV554"/>
          <cell r="BW554"/>
          <cell r="BX554"/>
          <cell r="BY554"/>
          <cell r="BZ554"/>
          <cell r="CA554"/>
          <cell r="CB554"/>
          <cell r="CC554"/>
          <cell r="CD554" t="str">
            <v>Yes</v>
          </cell>
          <cell r="CE554" t="str">
            <v>Yes</v>
          </cell>
          <cell r="CF554" t="str">
            <v>Yes</v>
          </cell>
          <cell r="CG554" t="str">
            <v>Yes</v>
          </cell>
          <cell r="CH554" t="str">
            <v>Yes</v>
          </cell>
          <cell r="CI554" t="str">
            <v/>
          </cell>
          <cell r="CJ554" t="str">
            <v/>
          </cell>
          <cell r="CK554" t="str">
            <v/>
          </cell>
          <cell r="CL554" t="str">
            <v/>
          </cell>
          <cell r="CM554" t="str">
            <v/>
          </cell>
          <cell r="CN554" t="str">
            <v/>
          </cell>
          <cell r="CO554" t="str">
            <v/>
          </cell>
          <cell r="CP554" t="str">
            <v/>
          </cell>
          <cell r="CQ554" t="str">
            <v/>
          </cell>
          <cell r="CR554" t="str">
            <v/>
          </cell>
          <cell r="CS554" t="str">
            <v/>
          </cell>
          <cell r="CT554" t="str">
            <v/>
          </cell>
          <cell r="CU554" t="str">
            <v/>
          </cell>
          <cell r="CV554" t="str">
            <v/>
          </cell>
          <cell r="CW554" t="str">
            <v/>
          </cell>
          <cell r="CX554" t="str">
            <v/>
          </cell>
          <cell r="CY554" t="str">
            <v/>
          </cell>
          <cell r="CZ554" t="str">
            <v/>
          </cell>
          <cell r="DA554" t="str">
            <v/>
          </cell>
          <cell r="DB554" t="str">
            <v/>
          </cell>
          <cell r="DC554" t="str">
            <v/>
          </cell>
          <cell r="DD554" t="str">
            <v/>
          </cell>
          <cell r="DE554" t="str">
            <v/>
          </cell>
          <cell r="DF554" t="str">
            <v/>
          </cell>
          <cell r="DG554" t="str">
            <v/>
          </cell>
          <cell r="DH554" t="str">
            <v/>
          </cell>
          <cell r="DI554" t="str">
            <v/>
          </cell>
          <cell r="DJ554" t="str">
            <v/>
          </cell>
          <cell r="DK554" t="str">
            <v/>
          </cell>
          <cell r="DL554" t="str">
            <v/>
          </cell>
          <cell r="DM554" t="str">
            <v/>
          </cell>
          <cell r="DN554" t="str">
            <v/>
          </cell>
          <cell r="DO554" t="str">
            <v/>
          </cell>
          <cell r="DP554" t="str">
            <v/>
          </cell>
          <cell r="DQ554" t="str">
            <v/>
          </cell>
          <cell r="DR554" t="str">
            <v/>
          </cell>
          <cell r="DS554" t="str">
            <v/>
          </cell>
          <cell r="DT554" t="str">
            <v/>
          </cell>
          <cell r="DU554" t="str">
            <v/>
          </cell>
          <cell r="DV554">
            <v>1</v>
          </cell>
          <cell r="DW554" t="str">
            <v/>
          </cell>
        </row>
        <row r="555">
          <cell r="U555" t="str">
            <v>PR19WSH_Sv3</v>
          </cell>
          <cell r="V555" t="str">
            <v>Personal service that's right for you</v>
          </cell>
          <cell r="W555" t="str">
            <v>PR14 revision</v>
          </cell>
          <cell r="X555" t="str">
            <v>Sv3</v>
          </cell>
          <cell r="Y555" t="str">
            <v>Customer trust</v>
          </cell>
          <cell r="Z555" t="str">
            <v>The customer trust score is calculated from the CCWater’s survey question: “How much do you trust your water and sewerage company?”.</v>
          </cell>
          <cell r="AA555">
            <v>4.3999999999999997E-2</v>
          </cell>
          <cell r="AB555">
            <v>0.34200000000000003</v>
          </cell>
          <cell r="AC555">
            <v>0.48399999999999999</v>
          </cell>
          <cell r="AD555">
            <v>4.4999999999999998E-2</v>
          </cell>
          <cell r="AE555">
            <v>8.5000000000000006E-2</v>
          </cell>
          <cell r="AF555" t="str">
            <v/>
          </cell>
          <cell r="AG555" t="str">
            <v/>
          </cell>
          <cell r="AH555" t="str">
            <v/>
          </cell>
          <cell r="AI555">
            <v>1</v>
          </cell>
          <cell r="AJ555" t="str">
            <v>NFI</v>
          </cell>
          <cell r="AK555" t="str">
            <v/>
          </cell>
          <cell r="AL555" t="str">
            <v/>
          </cell>
          <cell r="AM555" t="str">
            <v>Customer service/satisfaction (exc. billing etc.)</v>
          </cell>
          <cell r="AN555" t="str">
            <v>score</v>
          </cell>
          <cell r="AO555" t="str">
            <v>Score out of 10</v>
          </cell>
          <cell r="AP555">
            <v>2</v>
          </cell>
          <cell r="AQ555" t="str">
            <v>Up</v>
          </cell>
          <cell r="AR555" t="str">
            <v/>
          </cell>
          <cell r="AS555"/>
          <cell r="AT555"/>
          <cell r="AU555"/>
          <cell r="AV555"/>
          <cell r="AW555"/>
          <cell r="AX555"/>
          <cell r="AY555"/>
          <cell r="AZ555"/>
          <cell r="BA555"/>
          <cell r="BB555"/>
          <cell r="BC555"/>
          <cell r="BD555"/>
          <cell r="BE555"/>
          <cell r="BF555"/>
          <cell r="BG555"/>
          <cell r="BH555"/>
          <cell r="BI555" t="str">
            <v/>
          </cell>
          <cell r="BJ555" t="str">
            <v/>
          </cell>
          <cell r="BK555" t="str">
            <v/>
          </cell>
          <cell r="BL555" t="str">
            <v/>
          </cell>
          <cell r="BM555" t="str">
            <v/>
          </cell>
          <cell r="BN555"/>
          <cell r="BO555"/>
          <cell r="BP555"/>
          <cell r="BQ555"/>
          <cell r="BR555"/>
          <cell r="BS555"/>
          <cell r="BT555"/>
          <cell r="BU555"/>
          <cell r="BV555"/>
          <cell r="BW555"/>
          <cell r="BX555"/>
          <cell r="BY555"/>
          <cell r="BZ555"/>
          <cell r="CA555"/>
          <cell r="CB555"/>
          <cell r="CC555"/>
          <cell r="CD555" t="str">
            <v/>
          </cell>
          <cell r="CE555" t="str">
            <v/>
          </cell>
          <cell r="CF555" t="str">
            <v/>
          </cell>
          <cell r="CG555" t="str">
            <v/>
          </cell>
          <cell r="CH555" t="str">
            <v/>
          </cell>
          <cell r="CI555" t="str">
            <v/>
          </cell>
          <cell r="CJ555" t="str">
            <v/>
          </cell>
          <cell r="CK555" t="str">
            <v/>
          </cell>
          <cell r="CL555" t="str">
            <v/>
          </cell>
          <cell r="CM555" t="str">
            <v/>
          </cell>
          <cell r="CN555" t="str">
            <v/>
          </cell>
          <cell r="CO555" t="str">
            <v/>
          </cell>
          <cell r="CP555" t="str">
            <v/>
          </cell>
          <cell r="CQ555" t="str">
            <v/>
          </cell>
          <cell r="CR555" t="str">
            <v/>
          </cell>
          <cell r="CS555" t="str">
            <v/>
          </cell>
          <cell r="CT555" t="str">
            <v/>
          </cell>
          <cell r="CU555" t="str">
            <v/>
          </cell>
          <cell r="CV555" t="str">
            <v/>
          </cell>
          <cell r="CW555" t="str">
            <v/>
          </cell>
          <cell r="CX555" t="str">
            <v/>
          </cell>
          <cell r="CY555" t="str">
            <v/>
          </cell>
          <cell r="CZ555" t="str">
            <v/>
          </cell>
          <cell r="DA555" t="str">
            <v/>
          </cell>
          <cell r="DB555" t="str">
            <v/>
          </cell>
          <cell r="DC555" t="str">
            <v/>
          </cell>
          <cell r="DD555" t="str">
            <v/>
          </cell>
          <cell r="DE555" t="str">
            <v/>
          </cell>
          <cell r="DF555" t="str">
            <v/>
          </cell>
          <cell r="DG555" t="str">
            <v/>
          </cell>
          <cell r="DH555" t="str">
            <v/>
          </cell>
          <cell r="DI555" t="str">
            <v/>
          </cell>
          <cell r="DJ555" t="str">
            <v/>
          </cell>
          <cell r="DK555" t="str">
            <v/>
          </cell>
          <cell r="DL555" t="str">
            <v/>
          </cell>
          <cell r="DM555" t="str">
            <v/>
          </cell>
          <cell r="DN555" t="str">
            <v/>
          </cell>
          <cell r="DO555" t="str">
            <v/>
          </cell>
          <cell r="DP555" t="str">
            <v/>
          </cell>
          <cell r="DQ555" t="str">
            <v/>
          </cell>
          <cell r="DR555" t="str">
            <v/>
          </cell>
          <cell r="DS555" t="str">
            <v/>
          </cell>
          <cell r="DT555" t="str">
            <v/>
          </cell>
          <cell r="DU555" t="str">
            <v/>
          </cell>
          <cell r="DV555">
            <v>1</v>
          </cell>
          <cell r="DW555" t="str">
            <v/>
          </cell>
        </row>
        <row r="556">
          <cell r="U556" t="str">
            <v>PR19WSH_Sv4</v>
          </cell>
          <cell r="V556" t="str">
            <v>Personal service that's right for you</v>
          </cell>
          <cell r="W556" t="str">
            <v>PR14 revision</v>
          </cell>
          <cell r="X556" t="str">
            <v>Sv4</v>
          </cell>
          <cell r="Y556" t="str">
            <v>Business customer satisfaction</v>
          </cell>
          <cell r="Z556" t="str">
            <v>The average customer score out of 5 from four quarterly business customer satisfaction surveys.</v>
          </cell>
          <cell r="AA556" t="str">
            <v/>
          </cell>
          <cell r="AB556" t="str">
            <v/>
          </cell>
          <cell r="AC556" t="str">
            <v/>
          </cell>
          <cell r="AD556" t="str">
            <v/>
          </cell>
          <cell r="AE556" t="str">
            <v/>
          </cell>
          <cell r="AF556">
            <v>1</v>
          </cell>
          <cell r="AG556" t="str">
            <v/>
          </cell>
          <cell r="AH556" t="str">
            <v/>
          </cell>
          <cell r="AI556">
            <v>1</v>
          </cell>
          <cell r="AJ556" t="str">
            <v>Out &amp; under</v>
          </cell>
          <cell r="AK556" t="str">
            <v xml:space="preserve">Revenue </v>
          </cell>
          <cell r="AL556" t="str">
            <v>In-period</v>
          </cell>
          <cell r="AM556" t="str">
            <v>Customer service/satisfaction (exc. billing etc.)</v>
          </cell>
          <cell r="AN556" t="str">
            <v>score</v>
          </cell>
          <cell r="AO556" t="str">
            <v>Score out of 5</v>
          </cell>
          <cell r="AP556">
            <v>1</v>
          </cell>
          <cell r="AQ556" t="str">
            <v>Up</v>
          </cell>
          <cell r="AR556" t="str">
            <v/>
          </cell>
          <cell r="AS556"/>
          <cell r="AT556"/>
          <cell r="AU556"/>
          <cell r="AV556"/>
          <cell r="AW556"/>
          <cell r="AX556"/>
          <cell r="AY556"/>
          <cell r="AZ556"/>
          <cell r="BA556"/>
          <cell r="BB556"/>
          <cell r="BC556"/>
          <cell r="BD556"/>
          <cell r="BE556"/>
          <cell r="BF556"/>
          <cell r="BG556"/>
          <cell r="BH556"/>
          <cell r="BI556" t="str">
            <v/>
          </cell>
          <cell r="BJ556" t="str">
            <v/>
          </cell>
          <cell r="BK556" t="str">
            <v/>
          </cell>
          <cell r="BL556" t="str">
            <v/>
          </cell>
          <cell r="BM556" t="str">
            <v/>
          </cell>
          <cell r="BN556"/>
          <cell r="BO556"/>
          <cell r="BP556"/>
          <cell r="BQ556"/>
          <cell r="BR556"/>
          <cell r="BS556"/>
          <cell r="BT556"/>
          <cell r="BU556"/>
          <cell r="BV556"/>
          <cell r="BW556"/>
          <cell r="BX556"/>
          <cell r="BY556"/>
          <cell r="BZ556"/>
          <cell r="CA556"/>
          <cell r="CB556"/>
          <cell r="CC556"/>
          <cell r="CD556" t="str">
            <v>Yes</v>
          </cell>
          <cell r="CE556" t="str">
            <v>Yes</v>
          </cell>
          <cell r="CF556" t="str">
            <v>Yes</v>
          </cell>
          <cell r="CG556" t="str">
            <v>Yes</v>
          </cell>
          <cell r="CH556" t="str">
            <v>Yes</v>
          </cell>
          <cell r="CI556" t="str">
            <v/>
          </cell>
          <cell r="CJ556" t="str">
            <v/>
          </cell>
          <cell r="CK556" t="str">
            <v/>
          </cell>
          <cell r="CL556" t="str">
            <v/>
          </cell>
          <cell r="CM556" t="str">
            <v/>
          </cell>
          <cell r="CN556" t="str">
            <v/>
          </cell>
          <cell r="CO556" t="str">
            <v/>
          </cell>
          <cell r="CP556" t="str">
            <v/>
          </cell>
          <cell r="CQ556" t="str">
            <v/>
          </cell>
          <cell r="CR556" t="str">
            <v/>
          </cell>
          <cell r="CS556" t="str">
            <v/>
          </cell>
          <cell r="CT556" t="str">
            <v/>
          </cell>
          <cell r="CU556" t="str">
            <v/>
          </cell>
          <cell r="CV556" t="str">
            <v/>
          </cell>
          <cell r="CW556" t="str">
            <v/>
          </cell>
          <cell r="CX556" t="str">
            <v/>
          </cell>
          <cell r="CY556" t="str">
            <v/>
          </cell>
          <cell r="CZ556" t="str">
            <v/>
          </cell>
          <cell r="DA556" t="str">
            <v/>
          </cell>
          <cell r="DB556" t="str">
            <v/>
          </cell>
          <cell r="DC556" t="str">
            <v/>
          </cell>
          <cell r="DD556" t="str">
            <v/>
          </cell>
          <cell r="DE556" t="str">
            <v/>
          </cell>
          <cell r="DF556" t="str">
            <v/>
          </cell>
          <cell r="DG556" t="str">
            <v/>
          </cell>
          <cell r="DH556" t="str">
            <v/>
          </cell>
          <cell r="DI556" t="str">
            <v/>
          </cell>
          <cell r="DJ556" t="str">
            <v/>
          </cell>
          <cell r="DK556" t="str">
            <v/>
          </cell>
          <cell r="DL556" t="str">
            <v/>
          </cell>
          <cell r="DM556" t="str">
            <v/>
          </cell>
          <cell r="DN556" t="str">
            <v/>
          </cell>
          <cell r="DO556" t="str">
            <v/>
          </cell>
          <cell r="DP556" t="str">
            <v/>
          </cell>
          <cell r="DQ556" t="str">
            <v/>
          </cell>
          <cell r="DR556" t="str">
            <v/>
          </cell>
          <cell r="DS556" t="str">
            <v/>
          </cell>
          <cell r="DT556" t="str">
            <v/>
          </cell>
          <cell r="DU556" t="str">
            <v/>
          </cell>
          <cell r="DV556">
            <v>1</v>
          </cell>
          <cell r="DW556" t="str">
            <v/>
          </cell>
        </row>
        <row r="557">
          <cell r="U557" t="str">
            <v>PR19WSH_Sv5</v>
          </cell>
          <cell r="V557" t="str">
            <v/>
          </cell>
          <cell r="W557" t="str">
            <v/>
          </cell>
          <cell r="X557" t="str">
            <v>Sv5</v>
          </cell>
          <cell r="Y557" t="str">
            <v>Priority services for customers in vulnerable circumstances</v>
          </cell>
          <cell r="Z557" t="str">
            <v/>
          </cell>
          <cell r="AA557" t="str">
            <v/>
          </cell>
          <cell r="AB557" t="str">
            <v/>
          </cell>
          <cell r="AC557" t="str">
            <v/>
          </cell>
          <cell r="AD557" t="str">
            <v/>
          </cell>
          <cell r="AE557" t="str">
            <v/>
          </cell>
          <cell r="AF557" t="str">
            <v/>
          </cell>
          <cell r="AG557" t="str">
            <v/>
          </cell>
          <cell r="AH557" t="str">
            <v/>
          </cell>
          <cell r="AI557">
            <v>0</v>
          </cell>
          <cell r="AJ557" t="str">
            <v>NFI</v>
          </cell>
          <cell r="AK557" t="str">
            <v/>
          </cell>
          <cell r="AL557" t="str">
            <v/>
          </cell>
          <cell r="AM557" t="str">
            <v/>
          </cell>
          <cell r="AN557" t="str">
            <v>%</v>
          </cell>
          <cell r="AO557" t="str">
            <v>Percentage of applicable households</v>
          </cell>
          <cell r="AP557">
            <v>1</v>
          </cell>
          <cell r="AQ557" t="str">
            <v/>
          </cell>
          <cell r="AR557" t="str">
            <v>Priority services for customers in vulnerable circumstances</v>
          </cell>
          <cell r="AS557"/>
          <cell r="AT557"/>
          <cell r="AU557"/>
          <cell r="AV557"/>
          <cell r="AW557"/>
          <cell r="AX557"/>
          <cell r="AY557"/>
          <cell r="AZ557"/>
          <cell r="BA557"/>
          <cell r="BB557"/>
          <cell r="BC557"/>
          <cell r="BD557"/>
          <cell r="BE557"/>
          <cell r="BF557"/>
          <cell r="BG557"/>
          <cell r="BH557"/>
          <cell r="BI557" t="str">
            <v>4.3 / 17.5 / 45</v>
          </cell>
          <cell r="BJ557" t="str">
            <v>5.0 / 35 / 90</v>
          </cell>
          <cell r="BK557" t="str">
            <v>5.6 / 35 / 90</v>
          </cell>
          <cell r="BL557" t="str">
            <v>6.3 / 35 / 90</v>
          </cell>
          <cell r="BM557" t="str">
            <v>7.0 / 35 / 90</v>
          </cell>
          <cell r="BN557"/>
          <cell r="BO557"/>
          <cell r="BP557"/>
          <cell r="BQ557"/>
          <cell r="BR557"/>
          <cell r="BS557"/>
          <cell r="BT557"/>
          <cell r="BU557"/>
          <cell r="BV557"/>
          <cell r="BW557"/>
          <cell r="BX557"/>
          <cell r="BY557"/>
          <cell r="BZ557"/>
          <cell r="CA557"/>
          <cell r="CB557"/>
          <cell r="CC557"/>
          <cell r="CD557" t="str">
            <v/>
          </cell>
          <cell r="CE557" t="str">
            <v/>
          </cell>
          <cell r="CF557" t="str">
            <v/>
          </cell>
          <cell r="CG557" t="str">
            <v/>
          </cell>
          <cell r="CH557" t="str">
            <v/>
          </cell>
          <cell r="CI557" t="str">
            <v/>
          </cell>
          <cell r="CJ557" t="str">
            <v/>
          </cell>
          <cell r="CK557" t="str">
            <v/>
          </cell>
          <cell r="CL557" t="str">
            <v/>
          </cell>
          <cell r="CM557" t="str">
            <v/>
          </cell>
          <cell r="CN557" t="str">
            <v/>
          </cell>
          <cell r="CO557" t="str">
            <v/>
          </cell>
          <cell r="CP557" t="str">
            <v/>
          </cell>
          <cell r="CQ557" t="str">
            <v/>
          </cell>
          <cell r="CR557" t="str">
            <v/>
          </cell>
          <cell r="CS557" t="str">
            <v/>
          </cell>
          <cell r="CT557" t="str">
            <v/>
          </cell>
          <cell r="CU557" t="str">
            <v/>
          </cell>
          <cell r="CV557" t="str">
            <v/>
          </cell>
          <cell r="CW557" t="str">
            <v/>
          </cell>
          <cell r="CX557" t="str">
            <v/>
          </cell>
          <cell r="CY557" t="str">
            <v/>
          </cell>
          <cell r="CZ557" t="str">
            <v/>
          </cell>
          <cell r="DA557" t="str">
            <v/>
          </cell>
          <cell r="DB557" t="str">
            <v/>
          </cell>
          <cell r="DC557" t="str">
            <v/>
          </cell>
          <cell r="DD557" t="str">
            <v/>
          </cell>
          <cell r="DE557" t="str">
            <v/>
          </cell>
          <cell r="DF557" t="str">
            <v/>
          </cell>
          <cell r="DG557" t="str">
            <v/>
          </cell>
          <cell r="DH557" t="str">
            <v/>
          </cell>
          <cell r="DI557" t="str">
            <v/>
          </cell>
          <cell r="DJ557" t="str">
            <v/>
          </cell>
          <cell r="DK557" t="str">
            <v/>
          </cell>
          <cell r="DL557" t="str">
            <v/>
          </cell>
          <cell r="DM557" t="str">
            <v/>
          </cell>
          <cell r="DN557" t="str">
            <v/>
          </cell>
          <cell r="DO557" t="str">
            <v/>
          </cell>
          <cell r="DP557" t="str">
            <v/>
          </cell>
          <cell r="DQ557" t="str">
            <v/>
          </cell>
          <cell r="DR557" t="str">
            <v/>
          </cell>
          <cell r="DS557" t="str">
            <v/>
          </cell>
          <cell r="DT557" t="str">
            <v/>
          </cell>
          <cell r="DU557" t="str">
            <v/>
          </cell>
          <cell r="DV557">
            <v>1</v>
          </cell>
          <cell r="DW557" t="str">
            <v/>
          </cell>
        </row>
        <row r="558">
          <cell r="U558" t="str">
            <v>PR19WSH_Sv6</v>
          </cell>
          <cell r="V558" t="str">
            <v>Personal service that's right for you</v>
          </cell>
          <cell r="W558" t="str">
            <v>PR19 new</v>
          </cell>
          <cell r="X558" t="str">
            <v>Sv6</v>
          </cell>
          <cell r="Y558" t="str">
            <v xml:space="preserve">Customers on Welsh language register </v>
          </cell>
          <cell r="Z558" t="str">
            <v>Number of customers registered for our Welsh language services (e.g. proactive text alert/correspondence, etc.).</v>
          </cell>
          <cell r="AA558" t="str">
            <v/>
          </cell>
          <cell r="AB558" t="str">
            <v/>
          </cell>
          <cell r="AC558" t="str">
            <v/>
          </cell>
          <cell r="AD558" t="str">
            <v/>
          </cell>
          <cell r="AE558">
            <v>1</v>
          </cell>
          <cell r="AF558" t="str">
            <v/>
          </cell>
          <cell r="AG558" t="str">
            <v/>
          </cell>
          <cell r="AH558" t="str">
            <v/>
          </cell>
          <cell r="AI558">
            <v>1</v>
          </cell>
          <cell r="AJ558" t="str">
            <v>NFI</v>
          </cell>
          <cell r="AK558" t="str">
            <v/>
          </cell>
          <cell r="AL558" t="str">
            <v/>
          </cell>
          <cell r="AM558" t="str">
            <v>Community/partnerships</v>
          </cell>
          <cell r="AN558" t="str">
            <v>nr</v>
          </cell>
          <cell r="AO558" t="str">
            <v/>
          </cell>
          <cell r="AP558">
            <v>0</v>
          </cell>
          <cell r="AQ558" t="str">
            <v>Up</v>
          </cell>
          <cell r="AR558" t="str">
            <v/>
          </cell>
          <cell r="AS558"/>
          <cell r="AT558"/>
          <cell r="AU558"/>
          <cell r="AV558"/>
          <cell r="AW558"/>
          <cell r="AX558"/>
          <cell r="AY558"/>
          <cell r="AZ558"/>
          <cell r="BA558"/>
          <cell r="BB558"/>
          <cell r="BC558"/>
          <cell r="BD558"/>
          <cell r="BE558"/>
          <cell r="BF558"/>
          <cell r="BG558"/>
          <cell r="BH558"/>
          <cell r="BI558" t="str">
            <v/>
          </cell>
          <cell r="BJ558" t="str">
            <v/>
          </cell>
          <cell r="BK558" t="str">
            <v/>
          </cell>
          <cell r="BL558" t="str">
            <v/>
          </cell>
          <cell r="BM558" t="str">
            <v/>
          </cell>
          <cell r="BN558"/>
          <cell r="BO558"/>
          <cell r="BP558"/>
          <cell r="BQ558"/>
          <cell r="BR558"/>
          <cell r="BS558"/>
          <cell r="BT558"/>
          <cell r="BU558"/>
          <cell r="BV558"/>
          <cell r="BW558"/>
          <cell r="BX558"/>
          <cell r="BY558"/>
          <cell r="BZ558"/>
          <cell r="CA558"/>
          <cell r="CB558"/>
          <cell r="CC558"/>
          <cell r="CD558" t="str">
            <v/>
          </cell>
          <cell r="CE558" t="str">
            <v/>
          </cell>
          <cell r="CF558" t="str">
            <v/>
          </cell>
          <cell r="CG558" t="str">
            <v/>
          </cell>
          <cell r="CH558" t="str">
            <v/>
          </cell>
          <cell r="CI558" t="str">
            <v/>
          </cell>
          <cell r="CJ558" t="str">
            <v/>
          </cell>
          <cell r="CK558" t="str">
            <v/>
          </cell>
          <cell r="CL558" t="str">
            <v/>
          </cell>
          <cell r="CM558" t="str">
            <v/>
          </cell>
          <cell r="CN558" t="str">
            <v/>
          </cell>
          <cell r="CO558" t="str">
            <v/>
          </cell>
          <cell r="CP558" t="str">
            <v/>
          </cell>
          <cell r="CQ558" t="str">
            <v/>
          </cell>
          <cell r="CR558" t="str">
            <v/>
          </cell>
          <cell r="CS558" t="str">
            <v/>
          </cell>
          <cell r="CT558" t="str">
            <v/>
          </cell>
          <cell r="CU558" t="str">
            <v/>
          </cell>
          <cell r="CV558" t="str">
            <v/>
          </cell>
          <cell r="CW558" t="str">
            <v/>
          </cell>
          <cell r="CX558" t="str">
            <v/>
          </cell>
          <cell r="CY558" t="str">
            <v/>
          </cell>
          <cell r="CZ558" t="str">
            <v/>
          </cell>
          <cell r="DA558" t="str">
            <v/>
          </cell>
          <cell r="DB558" t="str">
            <v/>
          </cell>
          <cell r="DC558" t="str">
            <v/>
          </cell>
          <cell r="DD558" t="str">
            <v/>
          </cell>
          <cell r="DE558" t="str">
            <v/>
          </cell>
          <cell r="DF558" t="str">
            <v/>
          </cell>
          <cell r="DG558" t="str">
            <v/>
          </cell>
          <cell r="DH558" t="str">
            <v/>
          </cell>
          <cell r="DI558" t="str">
            <v/>
          </cell>
          <cell r="DJ558" t="str">
            <v/>
          </cell>
          <cell r="DK558" t="str">
            <v/>
          </cell>
          <cell r="DL558" t="str">
            <v/>
          </cell>
          <cell r="DM558" t="str">
            <v/>
          </cell>
          <cell r="DN558" t="str">
            <v/>
          </cell>
          <cell r="DO558" t="str">
            <v/>
          </cell>
          <cell r="DP558" t="str">
            <v/>
          </cell>
          <cell r="DQ558" t="str">
            <v/>
          </cell>
          <cell r="DR558" t="str">
            <v/>
          </cell>
          <cell r="DS558" t="str">
            <v/>
          </cell>
          <cell r="DT558" t="str">
            <v/>
          </cell>
          <cell r="DU558" t="str">
            <v/>
          </cell>
          <cell r="DV558">
            <v>1</v>
          </cell>
          <cell r="DW558" t="str">
            <v/>
          </cell>
        </row>
        <row r="559">
          <cell r="U559" t="str">
            <v>PR19WSH_Rt1</v>
          </cell>
          <cell r="V559" t="str">
            <v>Put things right if they go wrong</v>
          </cell>
          <cell r="W559" t="str">
            <v>PR14 revision</v>
          </cell>
          <cell r="X559" t="str">
            <v>Rt1</v>
          </cell>
          <cell r="Y559" t="str">
            <v>Internal sewer flooding</v>
          </cell>
          <cell r="Z559" t="str">
            <v>The number of internal flooding incidents per year, including sewer flooding due to severe weather events</v>
          </cell>
          <cell r="AA559" t="str">
            <v/>
          </cell>
          <cell r="AB559" t="str">
            <v/>
          </cell>
          <cell r="AC559">
            <v>1</v>
          </cell>
          <cell r="AD559" t="str">
            <v/>
          </cell>
          <cell r="AE559" t="str">
            <v/>
          </cell>
          <cell r="AF559" t="str">
            <v/>
          </cell>
          <cell r="AG559" t="str">
            <v/>
          </cell>
          <cell r="AH559" t="str">
            <v/>
          </cell>
          <cell r="AI559">
            <v>1</v>
          </cell>
          <cell r="AJ559" t="str">
            <v>Out &amp; under</v>
          </cell>
          <cell r="AK559" t="str">
            <v xml:space="preserve">Revenue </v>
          </cell>
          <cell r="AL559" t="str">
            <v>In-period</v>
          </cell>
          <cell r="AM559" t="str">
            <v>Sewer flooding</v>
          </cell>
          <cell r="AN559" t="str">
            <v>number</v>
          </cell>
          <cell r="AO559" t="str">
            <v>Number of incidents per 10,000 sewer connections</v>
          </cell>
          <cell r="AP559">
            <v>2</v>
          </cell>
          <cell r="AQ559" t="str">
            <v>Down</v>
          </cell>
          <cell r="AR559" t="str">
            <v>Internal sewer flooding</v>
          </cell>
          <cell r="AS559"/>
          <cell r="AT559"/>
          <cell r="AU559"/>
          <cell r="AV559"/>
          <cell r="AW559"/>
          <cell r="AX559"/>
          <cell r="AY559"/>
          <cell r="AZ559"/>
          <cell r="BA559"/>
          <cell r="BB559"/>
          <cell r="BC559"/>
          <cell r="BD559"/>
          <cell r="BE559"/>
          <cell r="BF559"/>
          <cell r="BG559"/>
          <cell r="BH559"/>
          <cell r="BI559">
            <v>1.68</v>
          </cell>
          <cell r="BJ559">
            <v>1.63</v>
          </cell>
          <cell r="BK559">
            <v>1.58</v>
          </cell>
          <cell r="BL559">
            <v>1.44</v>
          </cell>
          <cell r="BM559">
            <v>1.34</v>
          </cell>
          <cell r="BN559"/>
          <cell r="BO559"/>
          <cell r="BP559"/>
          <cell r="BQ559"/>
          <cell r="BR559"/>
          <cell r="BS559"/>
          <cell r="BT559"/>
          <cell r="BU559"/>
          <cell r="BV559"/>
          <cell r="BW559"/>
          <cell r="BX559"/>
          <cell r="BY559"/>
          <cell r="BZ559"/>
          <cell r="CA559"/>
          <cell r="CB559"/>
          <cell r="CC559"/>
          <cell r="CD559" t="str">
            <v>Yes</v>
          </cell>
          <cell r="CE559" t="str">
            <v>Yes</v>
          </cell>
          <cell r="CF559" t="str">
            <v>Yes</v>
          </cell>
          <cell r="CG559" t="str">
            <v>Yes</v>
          </cell>
          <cell r="CH559" t="str">
            <v>Yes</v>
          </cell>
          <cell r="CI559" t="str">
            <v/>
          </cell>
          <cell r="CJ559" t="str">
            <v/>
          </cell>
          <cell r="CK559" t="str">
            <v/>
          </cell>
          <cell r="CL559" t="str">
            <v/>
          </cell>
          <cell r="CM559" t="str">
            <v/>
          </cell>
          <cell r="CN559">
            <v>3.35</v>
          </cell>
          <cell r="CO559">
            <v>3.35</v>
          </cell>
          <cell r="CP559">
            <v>3.35</v>
          </cell>
          <cell r="CQ559">
            <v>3.35</v>
          </cell>
          <cell r="CR559">
            <v>3.35</v>
          </cell>
          <cell r="CS559" t="str">
            <v/>
          </cell>
          <cell r="CT559" t="str">
            <v/>
          </cell>
          <cell r="CU559" t="str">
            <v/>
          </cell>
          <cell r="CV559" t="str">
            <v/>
          </cell>
          <cell r="CW559" t="str">
            <v/>
          </cell>
          <cell r="CX559" t="str">
            <v/>
          </cell>
          <cell r="CY559" t="str">
            <v/>
          </cell>
          <cell r="CZ559" t="str">
            <v/>
          </cell>
          <cell r="DA559" t="str">
            <v/>
          </cell>
          <cell r="DB559" t="str">
            <v/>
          </cell>
          <cell r="DC559">
            <v>1.21</v>
          </cell>
          <cell r="DD559">
            <v>1.17</v>
          </cell>
          <cell r="DE559">
            <v>1.1100000000000001</v>
          </cell>
          <cell r="DF559">
            <v>0.95</v>
          </cell>
          <cell r="DG559">
            <v>0.87</v>
          </cell>
          <cell r="DH559" t="str">
            <v/>
          </cell>
          <cell r="DI559" t="str">
            <v/>
          </cell>
          <cell r="DJ559" t="str">
            <v/>
          </cell>
          <cell r="DK559" t="str">
            <v/>
          </cell>
          <cell r="DL559" t="str">
            <v/>
          </cell>
          <cell r="DM559">
            <v>-4.2729999999999997</v>
          </cell>
          <cell r="DN559" t="str">
            <v/>
          </cell>
          <cell r="DO559" t="str">
            <v/>
          </cell>
          <cell r="DP559" t="str">
            <v/>
          </cell>
          <cell r="DQ559">
            <v>4.2729999999999997</v>
          </cell>
          <cell r="DR559" t="str">
            <v/>
          </cell>
          <cell r="DS559" t="str">
            <v/>
          </cell>
          <cell r="DT559" t="str">
            <v/>
          </cell>
          <cell r="DU559" t="str">
            <v/>
          </cell>
          <cell r="DV559">
            <v>1</v>
          </cell>
          <cell r="DW559" t="str">
            <v/>
          </cell>
        </row>
        <row r="560">
          <cell r="U560" t="str">
            <v>PR19WSH_Rt2</v>
          </cell>
          <cell r="V560" t="str">
            <v>Put things right if they go wrong</v>
          </cell>
          <cell r="W560" t="str">
            <v>PR19 new</v>
          </cell>
          <cell r="X560" t="str">
            <v>Rt2</v>
          </cell>
          <cell r="Y560" t="str">
            <v>Sewer flooding on customer property (external)</v>
          </cell>
          <cell r="Z560" t="str">
            <v>The number of external flooding incidents per year within property curtilage.</v>
          </cell>
          <cell r="AA560" t="str">
            <v/>
          </cell>
          <cell r="AB560" t="str">
            <v/>
          </cell>
          <cell r="AC560">
            <v>1</v>
          </cell>
          <cell r="AD560" t="str">
            <v/>
          </cell>
          <cell r="AE560" t="str">
            <v/>
          </cell>
          <cell r="AF560" t="str">
            <v/>
          </cell>
          <cell r="AG560" t="str">
            <v/>
          </cell>
          <cell r="AH560" t="str">
            <v/>
          </cell>
          <cell r="AI560">
            <v>1</v>
          </cell>
          <cell r="AJ560" t="str">
            <v>Out &amp; under</v>
          </cell>
          <cell r="AK560" t="str">
            <v xml:space="preserve">Revenue </v>
          </cell>
          <cell r="AL560" t="str">
            <v>In-period</v>
          </cell>
          <cell r="AM560" t="str">
            <v>Sewer flooding</v>
          </cell>
          <cell r="AN560" t="str">
            <v>number</v>
          </cell>
          <cell r="AO560" t="str">
            <v>Number of incidents per 10,000 sewer connections</v>
          </cell>
          <cell r="AP560">
            <v>2</v>
          </cell>
          <cell r="AQ560" t="str">
            <v>Down</v>
          </cell>
          <cell r="AR560"/>
          <cell r="AS560"/>
          <cell r="AT560"/>
          <cell r="AU560"/>
          <cell r="AV560"/>
          <cell r="AW560"/>
          <cell r="AX560"/>
          <cell r="AY560"/>
          <cell r="AZ560"/>
          <cell r="BA560"/>
          <cell r="BB560"/>
          <cell r="BC560"/>
          <cell r="BD560"/>
          <cell r="BE560"/>
          <cell r="BF560"/>
          <cell r="BG560"/>
          <cell r="BH560"/>
          <cell r="BI560" t="str">
            <v/>
          </cell>
          <cell r="BJ560" t="str">
            <v/>
          </cell>
          <cell r="BK560" t="str">
            <v/>
          </cell>
          <cell r="BL560" t="str">
            <v/>
          </cell>
          <cell r="BM560" t="str">
            <v/>
          </cell>
          <cell r="BN560"/>
          <cell r="BO560"/>
          <cell r="BP560"/>
          <cell r="BQ560"/>
          <cell r="BR560"/>
          <cell r="BS560"/>
          <cell r="BT560"/>
          <cell r="BU560"/>
          <cell r="BV560"/>
          <cell r="BW560"/>
          <cell r="BX560"/>
          <cell r="BY560"/>
          <cell r="BZ560"/>
          <cell r="CA560"/>
          <cell r="CB560"/>
          <cell r="CC560"/>
          <cell r="CD560" t="str">
            <v>Yes</v>
          </cell>
          <cell r="CE560" t="str">
            <v>Yes</v>
          </cell>
          <cell r="CF560" t="str">
            <v>Yes</v>
          </cell>
          <cell r="CG560" t="str">
            <v>Yes</v>
          </cell>
          <cell r="CH560" t="str">
            <v>Yes</v>
          </cell>
          <cell r="CI560" t="str">
            <v/>
          </cell>
          <cell r="CJ560" t="str">
            <v/>
          </cell>
          <cell r="CK560" t="str">
            <v/>
          </cell>
          <cell r="CL560" t="str">
            <v/>
          </cell>
          <cell r="CM560" t="str">
            <v/>
          </cell>
          <cell r="CN560" t="str">
            <v/>
          </cell>
          <cell r="CO560" t="str">
            <v/>
          </cell>
          <cell r="CP560" t="str">
            <v/>
          </cell>
          <cell r="CQ560" t="str">
            <v/>
          </cell>
          <cell r="CR560" t="str">
            <v/>
          </cell>
          <cell r="CS560" t="str">
            <v/>
          </cell>
          <cell r="CT560" t="str">
            <v/>
          </cell>
          <cell r="CU560" t="str">
            <v/>
          </cell>
          <cell r="CV560" t="str">
            <v/>
          </cell>
          <cell r="CW560" t="str">
            <v/>
          </cell>
          <cell r="CX560" t="str">
            <v/>
          </cell>
          <cell r="CY560" t="str">
            <v/>
          </cell>
          <cell r="CZ560" t="str">
            <v/>
          </cell>
          <cell r="DA560" t="str">
            <v/>
          </cell>
          <cell r="DB560" t="str">
            <v/>
          </cell>
          <cell r="DC560" t="str">
            <v/>
          </cell>
          <cell r="DD560" t="str">
            <v/>
          </cell>
          <cell r="DE560" t="str">
            <v/>
          </cell>
          <cell r="DF560" t="str">
            <v/>
          </cell>
          <cell r="DG560" t="str">
            <v/>
          </cell>
          <cell r="DH560" t="str">
            <v/>
          </cell>
          <cell r="DI560" t="str">
            <v/>
          </cell>
          <cell r="DJ560" t="str">
            <v/>
          </cell>
          <cell r="DK560" t="str">
            <v/>
          </cell>
          <cell r="DL560" t="str">
            <v/>
          </cell>
          <cell r="DM560" t="str">
            <v/>
          </cell>
          <cell r="DN560" t="str">
            <v/>
          </cell>
          <cell r="DO560" t="str">
            <v/>
          </cell>
          <cell r="DP560" t="str">
            <v/>
          </cell>
          <cell r="DQ560" t="str">
            <v/>
          </cell>
          <cell r="DR560" t="str">
            <v/>
          </cell>
          <cell r="DS560" t="str">
            <v/>
          </cell>
          <cell r="DT560" t="str">
            <v/>
          </cell>
          <cell r="DU560" t="str">
            <v/>
          </cell>
          <cell r="DV560" t="str">
            <v/>
          </cell>
          <cell r="DW560" t="str">
            <v/>
          </cell>
        </row>
        <row r="561">
          <cell r="U561" t="str">
            <v>PR19WSH_Rt3</v>
          </cell>
          <cell r="V561" t="str">
            <v>Put things right if they go wrong</v>
          </cell>
          <cell r="W561" t="str">
            <v>PR19 new</v>
          </cell>
          <cell r="X561" t="str">
            <v>Rt3</v>
          </cell>
          <cell r="Y561" t="str">
            <v>Sewer collapses</v>
          </cell>
          <cell r="Z561" t="str">
            <v>The number of collapses on sewers per 1000km.</v>
          </cell>
          <cell r="AA561" t="str">
            <v/>
          </cell>
          <cell r="AB561" t="str">
            <v/>
          </cell>
          <cell r="AC561">
            <v>1</v>
          </cell>
          <cell r="AD561" t="str">
            <v/>
          </cell>
          <cell r="AE561" t="str">
            <v/>
          </cell>
          <cell r="AF561" t="str">
            <v/>
          </cell>
          <cell r="AG561" t="str">
            <v/>
          </cell>
          <cell r="AH561" t="str">
            <v/>
          </cell>
          <cell r="AI561">
            <v>1</v>
          </cell>
          <cell r="AJ561" t="str">
            <v>Under</v>
          </cell>
          <cell r="AK561" t="str">
            <v xml:space="preserve">Revenue </v>
          </cell>
          <cell r="AL561" t="str">
            <v>In-period</v>
          </cell>
          <cell r="AM561" t="str">
            <v>Asset/equipment failure</v>
          </cell>
          <cell r="AN561" t="str">
            <v>number</v>
          </cell>
          <cell r="AO561" t="str">
            <v>Number of collapses per 1000km of sewer network</v>
          </cell>
          <cell r="AP561">
            <v>2</v>
          </cell>
          <cell r="AQ561" t="str">
            <v>Down</v>
          </cell>
          <cell r="AR561" t="str">
            <v>Sewer collapses</v>
          </cell>
          <cell r="AS561"/>
          <cell r="AT561"/>
          <cell r="AU561"/>
          <cell r="AV561"/>
          <cell r="AW561"/>
          <cell r="AX561"/>
          <cell r="AY561"/>
          <cell r="AZ561"/>
          <cell r="BA561"/>
          <cell r="BB561"/>
          <cell r="BC561"/>
          <cell r="BD561"/>
          <cell r="BE561"/>
          <cell r="BF561"/>
          <cell r="BG561"/>
          <cell r="BH561"/>
          <cell r="BI561">
            <v>7.2</v>
          </cell>
          <cell r="BJ561">
            <v>7.2</v>
          </cell>
          <cell r="BK561">
            <v>7.2</v>
          </cell>
          <cell r="BL561">
            <v>7.2</v>
          </cell>
          <cell r="BM561">
            <v>7.2</v>
          </cell>
          <cell r="BN561"/>
          <cell r="BO561"/>
          <cell r="BP561"/>
          <cell r="BQ561"/>
          <cell r="BR561"/>
          <cell r="BS561"/>
          <cell r="BT561"/>
          <cell r="BU561"/>
          <cell r="BV561"/>
          <cell r="BW561"/>
          <cell r="BX561"/>
          <cell r="BY561"/>
          <cell r="BZ561"/>
          <cell r="CA561"/>
          <cell r="CB561"/>
          <cell r="CC561"/>
          <cell r="CD561" t="str">
            <v>Yes</v>
          </cell>
          <cell r="CE561" t="str">
            <v>Yes</v>
          </cell>
          <cell r="CF561" t="str">
            <v>Yes</v>
          </cell>
          <cell r="CG561" t="str">
            <v>Yes</v>
          </cell>
          <cell r="CH561" t="str">
            <v>Yes</v>
          </cell>
          <cell r="CI561" t="str">
            <v/>
          </cell>
          <cell r="CJ561" t="str">
            <v/>
          </cell>
          <cell r="CK561" t="str">
            <v/>
          </cell>
          <cell r="CL561" t="str">
            <v/>
          </cell>
          <cell r="CM561" t="str">
            <v/>
          </cell>
          <cell r="CN561">
            <v>10.8</v>
          </cell>
          <cell r="CO561">
            <v>10.8</v>
          </cell>
          <cell r="CP561">
            <v>10.8</v>
          </cell>
          <cell r="CQ561">
            <v>10.8</v>
          </cell>
          <cell r="CR561">
            <v>10.8</v>
          </cell>
          <cell r="CS561" t="str">
            <v/>
          </cell>
          <cell r="CT561" t="str">
            <v/>
          </cell>
          <cell r="CU561" t="str">
            <v/>
          </cell>
          <cell r="CV561" t="str">
            <v/>
          </cell>
          <cell r="CW561" t="str">
            <v/>
          </cell>
          <cell r="CX561" t="str">
            <v/>
          </cell>
          <cell r="CY561" t="str">
            <v/>
          </cell>
          <cell r="CZ561" t="str">
            <v/>
          </cell>
          <cell r="DA561" t="str">
            <v/>
          </cell>
          <cell r="DB561" t="str">
            <v/>
          </cell>
          <cell r="DC561" t="str">
            <v/>
          </cell>
          <cell r="DD561" t="str">
            <v/>
          </cell>
          <cell r="DE561" t="str">
            <v/>
          </cell>
          <cell r="DF561" t="str">
            <v/>
          </cell>
          <cell r="DG561" t="str">
            <v/>
          </cell>
          <cell r="DH561" t="str">
            <v/>
          </cell>
          <cell r="DI561" t="str">
            <v/>
          </cell>
          <cell r="DJ561" t="str">
            <v/>
          </cell>
          <cell r="DK561" t="str">
            <v/>
          </cell>
          <cell r="DL561" t="str">
            <v/>
          </cell>
          <cell r="DM561">
            <v>-0.14000000000000001</v>
          </cell>
          <cell r="DN561" t="str">
            <v/>
          </cell>
          <cell r="DO561" t="str">
            <v/>
          </cell>
          <cell r="DP561" t="str">
            <v/>
          </cell>
          <cell r="DQ561" t="str">
            <v/>
          </cell>
          <cell r="DR561" t="str">
            <v/>
          </cell>
          <cell r="DS561" t="str">
            <v/>
          </cell>
          <cell r="DT561" t="str">
            <v/>
          </cell>
          <cell r="DU561" t="str">
            <v/>
          </cell>
          <cell r="DV561">
            <v>1</v>
          </cell>
          <cell r="DW561" t="str">
            <v/>
          </cell>
        </row>
        <row r="562">
          <cell r="U562" t="str">
            <v>PR19WSH_Rt4</v>
          </cell>
          <cell r="V562" t="str">
            <v>Put things right if they go wrong</v>
          </cell>
          <cell r="W562" t="str">
            <v>PR19 new</v>
          </cell>
          <cell r="X562" t="str">
            <v>Rt4</v>
          </cell>
          <cell r="Y562" t="str">
            <v>Total complaints</v>
          </cell>
          <cell r="Z562" t="str">
            <v>The number of household written and telephone complaints per 10,000 customers.</v>
          </cell>
          <cell r="AA562" t="str">
            <v/>
          </cell>
          <cell r="AB562">
            <v>0.375</v>
          </cell>
          <cell r="AC562">
            <v>0.53200000000000003</v>
          </cell>
          <cell r="AD562" t="str">
            <v/>
          </cell>
          <cell r="AE562">
            <v>9.2999999999999999E-2</v>
          </cell>
          <cell r="AF562" t="str">
            <v/>
          </cell>
          <cell r="AG562" t="str">
            <v/>
          </cell>
          <cell r="AH562" t="str">
            <v/>
          </cell>
          <cell r="AI562">
            <v>1</v>
          </cell>
          <cell r="AJ562" t="str">
            <v>Out &amp; under</v>
          </cell>
          <cell r="AK562" t="str">
            <v xml:space="preserve">Revenue </v>
          </cell>
          <cell r="AL562" t="str">
            <v>In-period</v>
          </cell>
          <cell r="AM562" t="str">
            <v>Customer contacts - other</v>
          </cell>
          <cell r="AN562" t="str">
            <v>nr</v>
          </cell>
          <cell r="AO562" t="str">
            <v>Complaints per 10,000 connections</v>
          </cell>
          <cell r="AP562">
            <v>1</v>
          </cell>
          <cell r="AQ562" t="str">
            <v>Down</v>
          </cell>
          <cell r="AR562" t="str">
            <v/>
          </cell>
          <cell r="AS562"/>
          <cell r="AT562"/>
          <cell r="AU562"/>
          <cell r="AV562"/>
          <cell r="AW562"/>
          <cell r="AX562"/>
          <cell r="AY562"/>
          <cell r="AZ562"/>
          <cell r="BA562"/>
          <cell r="BB562"/>
          <cell r="BC562"/>
          <cell r="BD562"/>
          <cell r="BE562"/>
          <cell r="BF562"/>
          <cell r="BG562"/>
          <cell r="BH562"/>
          <cell r="BI562" t="str">
            <v/>
          </cell>
          <cell r="BJ562" t="str">
            <v/>
          </cell>
          <cell r="BK562" t="str">
            <v/>
          </cell>
          <cell r="BL562" t="str">
            <v/>
          </cell>
          <cell r="BM562" t="str">
            <v/>
          </cell>
          <cell r="BN562"/>
          <cell r="BO562"/>
          <cell r="BP562"/>
          <cell r="BQ562"/>
          <cell r="BR562"/>
          <cell r="BS562"/>
          <cell r="BT562"/>
          <cell r="BU562"/>
          <cell r="BV562"/>
          <cell r="BW562"/>
          <cell r="BX562"/>
          <cell r="BY562"/>
          <cell r="BZ562"/>
          <cell r="CA562"/>
          <cell r="CB562"/>
          <cell r="CC562"/>
          <cell r="CD562" t="str">
            <v>Yes</v>
          </cell>
          <cell r="CE562" t="str">
            <v>Yes</v>
          </cell>
          <cell r="CF562" t="str">
            <v>Yes</v>
          </cell>
          <cell r="CG562" t="str">
            <v>Yes</v>
          </cell>
          <cell r="CH562" t="str">
            <v>Yes</v>
          </cell>
          <cell r="CI562" t="str">
            <v/>
          </cell>
          <cell r="CJ562" t="str">
            <v/>
          </cell>
          <cell r="CK562" t="str">
            <v/>
          </cell>
          <cell r="CL562" t="str">
            <v/>
          </cell>
          <cell r="CM562" t="str">
            <v/>
          </cell>
          <cell r="CN562" t="str">
            <v/>
          </cell>
          <cell r="CO562" t="str">
            <v/>
          </cell>
          <cell r="CP562" t="str">
            <v/>
          </cell>
          <cell r="CQ562" t="str">
            <v/>
          </cell>
          <cell r="CR562" t="str">
            <v/>
          </cell>
          <cell r="CS562" t="str">
            <v/>
          </cell>
          <cell r="CT562" t="str">
            <v/>
          </cell>
          <cell r="CU562" t="str">
            <v/>
          </cell>
          <cell r="CV562" t="str">
            <v/>
          </cell>
          <cell r="CW562" t="str">
            <v/>
          </cell>
          <cell r="CX562" t="str">
            <v/>
          </cell>
          <cell r="CY562" t="str">
            <v/>
          </cell>
          <cell r="CZ562" t="str">
            <v/>
          </cell>
          <cell r="DA562" t="str">
            <v/>
          </cell>
          <cell r="DB562" t="str">
            <v/>
          </cell>
          <cell r="DC562" t="str">
            <v/>
          </cell>
          <cell r="DD562" t="str">
            <v/>
          </cell>
          <cell r="DE562" t="str">
            <v/>
          </cell>
          <cell r="DF562" t="str">
            <v/>
          </cell>
          <cell r="DG562" t="str">
            <v/>
          </cell>
          <cell r="DH562" t="str">
            <v/>
          </cell>
          <cell r="DI562" t="str">
            <v/>
          </cell>
          <cell r="DJ562" t="str">
            <v/>
          </cell>
          <cell r="DK562" t="str">
            <v/>
          </cell>
          <cell r="DL562" t="str">
            <v/>
          </cell>
          <cell r="DM562" t="str">
            <v/>
          </cell>
          <cell r="DN562" t="str">
            <v/>
          </cell>
          <cell r="DO562" t="str">
            <v/>
          </cell>
          <cell r="DP562" t="str">
            <v/>
          </cell>
          <cell r="DQ562" t="str">
            <v/>
          </cell>
          <cell r="DR562" t="str">
            <v/>
          </cell>
          <cell r="DS562" t="str">
            <v/>
          </cell>
          <cell r="DT562" t="str">
            <v/>
          </cell>
          <cell r="DU562" t="str">
            <v/>
          </cell>
          <cell r="DV562">
            <v>1</v>
          </cell>
          <cell r="DW562" t="str">
            <v/>
          </cell>
        </row>
        <row r="563">
          <cell r="U563" t="str">
            <v>PR19WSH_Rt5</v>
          </cell>
          <cell r="V563" t="str">
            <v>Put things right if they go wrong</v>
          </cell>
          <cell r="W563" t="str">
            <v>PR14 revision</v>
          </cell>
          <cell r="X563" t="str">
            <v>Rt5</v>
          </cell>
          <cell r="Y563" t="str">
            <v>Worst served customer for water service</v>
          </cell>
          <cell r="Z563" t="str">
            <v>The number of customers that have had repeat incidents of low water pressure or interruptions to water supply.</v>
          </cell>
          <cell r="AA563" t="str">
            <v/>
          </cell>
          <cell r="AB563">
            <v>1</v>
          </cell>
          <cell r="AC563" t="str">
            <v/>
          </cell>
          <cell r="AD563" t="str">
            <v/>
          </cell>
          <cell r="AE563" t="str">
            <v/>
          </cell>
          <cell r="AF563" t="str">
            <v/>
          </cell>
          <cell r="AG563" t="str">
            <v/>
          </cell>
          <cell r="AH563" t="str">
            <v/>
          </cell>
          <cell r="AI563">
            <v>1</v>
          </cell>
          <cell r="AJ563" t="str">
            <v>NFI</v>
          </cell>
          <cell r="AK563" t="str">
            <v/>
          </cell>
          <cell r="AL563" t="str">
            <v/>
          </cell>
          <cell r="AM563" t="str">
            <v>Supply interruptions</v>
          </cell>
          <cell r="AN563" t="str">
            <v>nr</v>
          </cell>
          <cell r="AO563" t="str">
            <v>Number of customers</v>
          </cell>
          <cell r="AP563">
            <v>0</v>
          </cell>
          <cell r="AQ563" t="str">
            <v>Down</v>
          </cell>
          <cell r="AR563" t="str">
            <v/>
          </cell>
          <cell r="AS563"/>
          <cell r="AT563"/>
          <cell r="AU563"/>
          <cell r="AV563"/>
          <cell r="AW563"/>
          <cell r="AX563"/>
          <cell r="AY563"/>
          <cell r="AZ563"/>
          <cell r="BA563"/>
          <cell r="BB563"/>
          <cell r="BC563"/>
          <cell r="BD563"/>
          <cell r="BE563"/>
          <cell r="BF563"/>
          <cell r="BG563"/>
          <cell r="BH563"/>
          <cell r="BI563" t="str">
            <v/>
          </cell>
          <cell r="BJ563" t="str">
            <v/>
          </cell>
          <cell r="BK563" t="str">
            <v/>
          </cell>
          <cell r="BL563" t="str">
            <v/>
          </cell>
          <cell r="BM563" t="str">
            <v/>
          </cell>
          <cell r="BN563"/>
          <cell r="BO563"/>
          <cell r="BP563"/>
          <cell r="BQ563"/>
          <cell r="BR563"/>
          <cell r="BS563"/>
          <cell r="BT563"/>
          <cell r="BU563"/>
          <cell r="BV563"/>
          <cell r="BW563"/>
          <cell r="BX563"/>
          <cell r="BY563"/>
          <cell r="BZ563"/>
          <cell r="CA563"/>
          <cell r="CB563"/>
          <cell r="CC563"/>
          <cell r="CD563" t="str">
            <v/>
          </cell>
          <cell r="CE563" t="str">
            <v/>
          </cell>
          <cell r="CF563" t="str">
            <v/>
          </cell>
          <cell r="CG563" t="str">
            <v/>
          </cell>
          <cell r="CH563" t="str">
            <v/>
          </cell>
          <cell r="CI563" t="str">
            <v/>
          </cell>
          <cell r="CJ563" t="str">
            <v/>
          </cell>
          <cell r="CK563" t="str">
            <v/>
          </cell>
          <cell r="CL563" t="str">
            <v/>
          </cell>
          <cell r="CM563" t="str">
            <v/>
          </cell>
          <cell r="CN563" t="str">
            <v/>
          </cell>
          <cell r="CO563" t="str">
            <v/>
          </cell>
          <cell r="CP563" t="str">
            <v/>
          </cell>
          <cell r="CQ563" t="str">
            <v/>
          </cell>
          <cell r="CR563" t="str">
            <v/>
          </cell>
          <cell r="CS563" t="str">
            <v/>
          </cell>
          <cell r="CT563" t="str">
            <v/>
          </cell>
          <cell r="CU563" t="str">
            <v/>
          </cell>
          <cell r="CV563" t="str">
            <v/>
          </cell>
          <cell r="CW563" t="str">
            <v/>
          </cell>
          <cell r="CX563" t="str">
            <v/>
          </cell>
          <cell r="CY563" t="str">
            <v/>
          </cell>
          <cell r="CZ563" t="str">
            <v/>
          </cell>
          <cell r="DA563" t="str">
            <v/>
          </cell>
          <cell r="DB563" t="str">
            <v/>
          </cell>
          <cell r="DC563" t="str">
            <v/>
          </cell>
          <cell r="DD563" t="str">
            <v/>
          </cell>
          <cell r="DE563" t="str">
            <v/>
          </cell>
          <cell r="DF563" t="str">
            <v/>
          </cell>
          <cell r="DG563" t="str">
            <v/>
          </cell>
          <cell r="DH563" t="str">
            <v/>
          </cell>
          <cell r="DI563" t="str">
            <v/>
          </cell>
          <cell r="DJ563" t="str">
            <v/>
          </cell>
          <cell r="DK563" t="str">
            <v/>
          </cell>
          <cell r="DL563" t="str">
            <v/>
          </cell>
          <cell r="DM563" t="str">
            <v/>
          </cell>
          <cell r="DN563" t="str">
            <v/>
          </cell>
          <cell r="DO563" t="str">
            <v/>
          </cell>
          <cell r="DP563" t="str">
            <v/>
          </cell>
          <cell r="DQ563" t="str">
            <v/>
          </cell>
          <cell r="DR563" t="str">
            <v/>
          </cell>
          <cell r="DS563" t="str">
            <v/>
          </cell>
          <cell r="DT563" t="str">
            <v/>
          </cell>
          <cell r="DU563" t="str">
            <v/>
          </cell>
          <cell r="DV563">
            <v>1</v>
          </cell>
          <cell r="DW563" t="str">
            <v/>
          </cell>
        </row>
        <row r="564">
          <cell r="U564" t="str">
            <v>PR19WSH_Rt6</v>
          </cell>
          <cell r="V564" t="str">
            <v>Put things right if they go wrong</v>
          </cell>
          <cell r="W564" t="str">
            <v>PR14 revision</v>
          </cell>
          <cell r="X564" t="str">
            <v>Rt6</v>
          </cell>
          <cell r="Y564" t="str">
            <v>Worst served customer for wastewater service</v>
          </cell>
          <cell r="Z564" t="str">
            <v>The number of properties at risk of repeat internal or serious external flooding.</v>
          </cell>
          <cell r="AA564" t="str">
            <v/>
          </cell>
          <cell r="AB564" t="str">
            <v/>
          </cell>
          <cell r="AC564">
            <v>1</v>
          </cell>
          <cell r="AD564" t="str">
            <v/>
          </cell>
          <cell r="AE564" t="str">
            <v/>
          </cell>
          <cell r="AF564" t="str">
            <v/>
          </cell>
          <cell r="AG564" t="str">
            <v/>
          </cell>
          <cell r="AH564" t="str">
            <v/>
          </cell>
          <cell r="AI564">
            <v>1</v>
          </cell>
          <cell r="AJ564" t="str">
            <v>NFI</v>
          </cell>
          <cell r="AK564" t="str">
            <v/>
          </cell>
          <cell r="AL564" t="str">
            <v/>
          </cell>
          <cell r="AM564" t="str">
            <v>Sewer flooding</v>
          </cell>
          <cell r="AN564" t="str">
            <v>nr</v>
          </cell>
          <cell r="AO564" t="str">
            <v/>
          </cell>
          <cell r="AP564">
            <v>0</v>
          </cell>
          <cell r="AQ564" t="str">
            <v>Down</v>
          </cell>
          <cell r="AR564" t="str">
            <v/>
          </cell>
          <cell r="AS564"/>
          <cell r="AT564"/>
          <cell r="AU564"/>
          <cell r="AV564"/>
          <cell r="AW564"/>
          <cell r="AX564"/>
          <cell r="AY564"/>
          <cell r="AZ564"/>
          <cell r="BA564"/>
          <cell r="BB564"/>
          <cell r="BC564"/>
          <cell r="BD564"/>
          <cell r="BE564"/>
          <cell r="BF564"/>
          <cell r="BG564"/>
          <cell r="BH564"/>
          <cell r="BI564" t="str">
            <v/>
          </cell>
          <cell r="BJ564" t="str">
            <v/>
          </cell>
          <cell r="BK564" t="str">
            <v/>
          </cell>
          <cell r="BL564" t="str">
            <v/>
          </cell>
          <cell r="BM564" t="str">
            <v/>
          </cell>
          <cell r="BN564"/>
          <cell r="BO564"/>
          <cell r="BP564"/>
          <cell r="BQ564"/>
          <cell r="BR564"/>
          <cell r="BS564"/>
          <cell r="BT564"/>
          <cell r="BU564"/>
          <cell r="BV564"/>
          <cell r="BW564"/>
          <cell r="BX564"/>
          <cell r="BY564"/>
          <cell r="BZ564"/>
          <cell r="CA564"/>
          <cell r="CB564"/>
          <cell r="CC564"/>
          <cell r="CD564" t="str">
            <v/>
          </cell>
          <cell r="CE564" t="str">
            <v/>
          </cell>
          <cell r="CF564" t="str">
            <v/>
          </cell>
          <cell r="CG564" t="str">
            <v/>
          </cell>
          <cell r="CH564" t="str">
            <v/>
          </cell>
          <cell r="CI564" t="str">
            <v/>
          </cell>
          <cell r="CJ564" t="str">
            <v/>
          </cell>
          <cell r="CK564" t="str">
            <v/>
          </cell>
          <cell r="CL564" t="str">
            <v/>
          </cell>
          <cell r="CM564" t="str">
            <v/>
          </cell>
          <cell r="CN564" t="str">
            <v/>
          </cell>
          <cell r="CO564" t="str">
            <v/>
          </cell>
          <cell r="CP564" t="str">
            <v/>
          </cell>
          <cell r="CQ564" t="str">
            <v/>
          </cell>
          <cell r="CR564" t="str">
            <v/>
          </cell>
          <cell r="CS564" t="str">
            <v/>
          </cell>
          <cell r="CT564" t="str">
            <v/>
          </cell>
          <cell r="CU564" t="str">
            <v/>
          </cell>
          <cell r="CV564" t="str">
            <v/>
          </cell>
          <cell r="CW564" t="str">
            <v/>
          </cell>
          <cell r="CX564" t="str">
            <v/>
          </cell>
          <cell r="CY564" t="str">
            <v/>
          </cell>
          <cell r="CZ564" t="str">
            <v/>
          </cell>
          <cell r="DA564" t="str">
            <v/>
          </cell>
          <cell r="DB564" t="str">
            <v/>
          </cell>
          <cell r="DC564" t="str">
            <v/>
          </cell>
          <cell r="DD564" t="str">
            <v/>
          </cell>
          <cell r="DE564" t="str">
            <v/>
          </cell>
          <cell r="DF564" t="str">
            <v/>
          </cell>
          <cell r="DG564" t="str">
            <v/>
          </cell>
          <cell r="DH564" t="str">
            <v/>
          </cell>
          <cell r="DI564" t="str">
            <v/>
          </cell>
          <cell r="DJ564" t="str">
            <v/>
          </cell>
          <cell r="DK564" t="str">
            <v/>
          </cell>
          <cell r="DL564" t="str">
            <v/>
          </cell>
          <cell r="DM564" t="str">
            <v/>
          </cell>
          <cell r="DN564" t="str">
            <v/>
          </cell>
          <cell r="DO564" t="str">
            <v/>
          </cell>
          <cell r="DP564" t="str">
            <v/>
          </cell>
          <cell r="DQ564" t="str">
            <v/>
          </cell>
          <cell r="DR564" t="str">
            <v/>
          </cell>
          <cell r="DS564" t="str">
            <v/>
          </cell>
          <cell r="DT564" t="str">
            <v/>
          </cell>
          <cell r="DU564" t="str">
            <v/>
          </cell>
          <cell r="DV564">
            <v>1</v>
          </cell>
          <cell r="DW564" t="str">
            <v/>
          </cell>
        </row>
        <row r="565">
          <cell r="U565" t="str">
            <v>PR19WSH_Bl1</v>
          </cell>
          <cell r="V565" t="str">
            <v>Fair bills for everyone</v>
          </cell>
          <cell r="W565" t="str">
            <v>PR14 continuation</v>
          </cell>
          <cell r="X565" t="str">
            <v>Bl1</v>
          </cell>
          <cell r="Y565" t="str">
            <v>Change in average household bill</v>
          </cell>
          <cell r="Z565" t="str">
            <v>The percentage annual increase in the average household bill.</v>
          </cell>
          <cell r="AA565" t="str">
            <v/>
          </cell>
          <cell r="AB565" t="str">
            <v/>
          </cell>
          <cell r="AC565" t="str">
            <v/>
          </cell>
          <cell r="AD565" t="str">
            <v/>
          </cell>
          <cell r="AE565">
            <v>1</v>
          </cell>
          <cell r="AF565" t="str">
            <v/>
          </cell>
          <cell r="AG565" t="str">
            <v/>
          </cell>
          <cell r="AH565" t="str">
            <v/>
          </cell>
          <cell r="AI565">
            <v>1</v>
          </cell>
          <cell r="AJ565" t="str">
            <v>NFI</v>
          </cell>
          <cell r="AK565" t="str">
            <v/>
          </cell>
          <cell r="AL565" t="str">
            <v/>
          </cell>
          <cell r="AM565" t="str">
            <v>Billing, debt, vfm, affordability, vulnerability</v>
          </cell>
          <cell r="AN565" t="str">
            <v>%</v>
          </cell>
          <cell r="AO565" t="str">
            <v/>
          </cell>
          <cell r="AP565">
            <v>1</v>
          </cell>
          <cell r="AQ565" t="str">
            <v>Down</v>
          </cell>
          <cell r="AR565" t="str">
            <v/>
          </cell>
          <cell r="AS565"/>
          <cell r="AT565"/>
          <cell r="AU565"/>
          <cell r="AV565"/>
          <cell r="AW565"/>
          <cell r="AX565"/>
          <cell r="AY565"/>
          <cell r="AZ565"/>
          <cell r="BA565"/>
          <cell r="BB565"/>
          <cell r="BC565"/>
          <cell r="BD565"/>
          <cell r="BE565"/>
          <cell r="BF565"/>
          <cell r="BG565"/>
          <cell r="BH565"/>
          <cell r="BI565" t="str">
            <v/>
          </cell>
          <cell r="BJ565" t="str">
            <v/>
          </cell>
          <cell r="BK565" t="str">
            <v/>
          </cell>
          <cell r="BL565" t="str">
            <v/>
          </cell>
          <cell r="BM565" t="str">
            <v/>
          </cell>
          <cell r="BN565"/>
          <cell r="BO565"/>
          <cell r="BP565"/>
          <cell r="BQ565"/>
          <cell r="BR565"/>
          <cell r="BS565"/>
          <cell r="BT565"/>
          <cell r="BU565"/>
          <cell r="BV565"/>
          <cell r="BW565"/>
          <cell r="BX565"/>
          <cell r="BY565"/>
          <cell r="BZ565"/>
          <cell r="CA565"/>
          <cell r="CB565"/>
          <cell r="CC565"/>
          <cell r="CD565" t="str">
            <v/>
          </cell>
          <cell r="CE565" t="str">
            <v/>
          </cell>
          <cell r="CF565" t="str">
            <v/>
          </cell>
          <cell r="CG565" t="str">
            <v/>
          </cell>
          <cell r="CH565" t="str">
            <v/>
          </cell>
          <cell r="CI565" t="str">
            <v/>
          </cell>
          <cell r="CJ565" t="str">
            <v/>
          </cell>
          <cell r="CK565" t="str">
            <v/>
          </cell>
          <cell r="CL565" t="str">
            <v/>
          </cell>
          <cell r="CM565" t="str">
            <v/>
          </cell>
          <cell r="CN565" t="str">
            <v/>
          </cell>
          <cell r="CO565" t="str">
            <v/>
          </cell>
          <cell r="CP565" t="str">
            <v/>
          </cell>
          <cell r="CQ565" t="str">
            <v/>
          </cell>
          <cell r="CR565" t="str">
            <v/>
          </cell>
          <cell r="CS565" t="str">
            <v/>
          </cell>
          <cell r="CT565" t="str">
            <v/>
          </cell>
          <cell r="CU565" t="str">
            <v/>
          </cell>
          <cell r="CV565" t="str">
            <v/>
          </cell>
          <cell r="CW565" t="str">
            <v/>
          </cell>
          <cell r="CX565" t="str">
            <v/>
          </cell>
          <cell r="CY565" t="str">
            <v/>
          </cell>
          <cell r="CZ565" t="str">
            <v/>
          </cell>
          <cell r="DA565" t="str">
            <v/>
          </cell>
          <cell r="DB565" t="str">
            <v/>
          </cell>
          <cell r="DC565" t="str">
            <v/>
          </cell>
          <cell r="DD565" t="str">
            <v/>
          </cell>
          <cell r="DE565" t="str">
            <v/>
          </cell>
          <cell r="DF565" t="str">
            <v/>
          </cell>
          <cell r="DG565" t="str">
            <v/>
          </cell>
          <cell r="DH565" t="str">
            <v/>
          </cell>
          <cell r="DI565" t="str">
            <v/>
          </cell>
          <cell r="DJ565" t="str">
            <v/>
          </cell>
          <cell r="DK565" t="str">
            <v/>
          </cell>
          <cell r="DL565" t="str">
            <v/>
          </cell>
          <cell r="DM565" t="str">
            <v/>
          </cell>
          <cell r="DN565" t="str">
            <v/>
          </cell>
          <cell r="DO565" t="str">
            <v/>
          </cell>
          <cell r="DP565" t="str">
            <v/>
          </cell>
          <cell r="DQ565" t="str">
            <v/>
          </cell>
          <cell r="DR565" t="str">
            <v/>
          </cell>
          <cell r="DS565" t="str">
            <v/>
          </cell>
          <cell r="DT565" t="str">
            <v/>
          </cell>
          <cell r="DU565" t="str">
            <v/>
          </cell>
          <cell r="DV565">
            <v>1</v>
          </cell>
          <cell r="DW565" t="str">
            <v/>
          </cell>
        </row>
        <row r="566">
          <cell r="U566" t="str">
            <v>PR19WSH_Bl2</v>
          </cell>
          <cell r="V566" t="str">
            <v>Fair bills for everyone</v>
          </cell>
          <cell r="W566" t="str">
            <v>PR14 revision</v>
          </cell>
          <cell r="X566" t="str">
            <v>Bl2</v>
          </cell>
          <cell r="Y566" t="str">
            <v>Vulnerable customers on social tariffs</v>
          </cell>
          <cell r="Z566" t="str">
            <v xml:space="preserve">The unique number of customers who are benefiting from our financial assistance schemes. </v>
          </cell>
          <cell r="AA566" t="str">
            <v/>
          </cell>
          <cell r="AB566" t="str">
            <v/>
          </cell>
          <cell r="AC566" t="str">
            <v/>
          </cell>
          <cell r="AD566" t="str">
            <v/>
          </cell>
          <cell r="AE566">
            <v>1</v>
          </cell>
          <cell r="AF566" t="str">
            <v/>
          </cell>
          <cell r="AG566" t="str">
            <v/>
          </cell>
          <cell r="AH566" t="str">
            <v/>
          </cell>
          <cell r="AI566">
            <v>1</v>
          </cell>
          <cell r="AJ566" t="str">
            <v>NFI</v>
          </cell>
          <cell r="AK566" t="str">
            <v/>
          </cell>
          <cell r="AL566" t="str">
            <v/>
          </cell>
          <cell r="AM566" t="str">
            <v>Billing, debt, vfm, affordability, vulnerability</v>
          </cell>
          <cell r="AN566" t="str">
            <v>nr</v>
          </cell>
          <cell r="AO566" t="str">
            <v/>
          </cell>
          <cell r="AP566">
            <v>0</v>
          </cell>
          <cell r="AQ566" t="str">
            <v>Up</v>
          </cell>
          <cell r="AR566" t="str">
            <v/>
          </cell>
          <cell r="AS566"/>
          <cell r="AT566"/>
          <cell r="AU566"/>
          <cell r="AV566"/>
          <cell r="AW566"/>
          <cell r="AX566"/>
          <cell r="AY566"/>
          <cell r="AZ566"/>
          <cell r="BA566"/>
          <cell r="BB566"/>
          <cell r="BC566"/>
          <cell r="BD566"/>
          <cell r="BE566"/>
          <cell r="BF566"/>
          <cell r="BG566"/>
          <cell r="BH566"/>
          <cell r="BI566" t="str">
            <v/>
          </cell>
          <cell r="BJ566" t="str">
            <v/>
          </cell>
          <cell r="BK566" t="str">
            <v/>
          </cell>
          <cell r="BL566" t="str">
            <v/>
          </cell>
          <cell r="BM566" t="str">
            <v/>
          </cell>
          <cell r="BN566"/>
          <cell r="BO566"/>
          <cell r="BP566"/>
          <cell r="BQ566"/>
          <cell r="BR566"/>
          <cell r="BS566"/>
          <cell r="BT566"/>
          <cell r="BU566"/>
          <cell r="BV566"/>
          <cell r="BW566"/>
          <cell r="BX566"/>
          <cell r="BY566"/>
          <cell r="BZ566"/>
          <cell r="CA566"/>
          <cell r="CB566"/>
          <cell r="CC566"/>
          <cell r="CD566" t="str">
            <v/>
          </cell>
          <cell r="CE566" t="str">
            <v/>
          </cell>
          <cell r="CF566" t="str">
            <v/>
          </cell>
          <cell r="CG566" t="str">
            <v/>
          </cell>
          <cell r="CH566" t="str">
            <v/>
          </cell>
          <cell r="CI566" t="str">
            <v/>
          </cell>
          <cell r="CJ566" t="str">
            <v/>
          </cell>
          <cell r="CK566" t="str">
            <v/>
          </cell>
          <cell r="CL566" t="str">
            <v/>
          </cell>
          <cell r="CM566" t="str">
            <v/>
          </cell>
          <cell r="CN566" t="str">
            <v/>
          </cell>
          <cell r="CO566" t="str">
            <v/>
          </cell>
          <cell r="CP566" t="str">
            <v/>
          </cell>
          <cell r="CQ566" t="str">
            <v/>
          </cell>
          <cell r="CR566" t="str">
            <v/>
          </cell>
          <cell r="CS566" t="str">
            <v/>
          </cell>
          <cell r="CT566" t="str">
            <v/>
          </cell>
          <cell r="CU566" t="str">
            <v/>
          </cell>
          <cell r="CV566" t="str">
            <v/>
          </cell>
          <cell r="CW566" t="str">
            <v/>
          </cell>
          <cell r="CX566" t="str">
            <v/>
          </cell>
          <cell r="CY566" t="str">
            <v/>
          </cell>
          <cell r="CZ566" t="str">
            <v/>
          </cell>
          <cell r="DA566" t="str">
            <v/>
          </cell>
          <cell r="DB566" t="str">
            <v/>
          </cell>
          <cell r="DC566" t="str">
            <v/>
          </cell>
          <cell r="DD566" t="str">
            <v/>
          </cell>
          <cell r="DE566" t="str">
            <v/>
          </cell>
          <cell r="DF566" t="str">
            <v/>
          </cell>
          <cell r="DG566" t="str">
            <v/>
          </cell>
          <cell r="DH566" t="str">
            <v/>
          </cell>
          <cell r="DI566" t="str">
            <v/>
          </cell>
          <cell r="DJ566" t="str">
            <v/>
          </cell>
          <cell r="DK566" t="str">
            <v/>
          </cell>
          <cell r="DL566" t="str">
            <v/>
          </cell>
          <cell r="DM566" t="str">
            <v/>
          </cell>
          <cell r="DN566" t="str">
            <v/>
          </cell>
          <cell r="DO566" t="str">
            <v/>
          </cell>
          <cell r="DP566" t="str">
            <v/>
          </cell>
          <cell r="DQ566" t="str">
            <v/>
          </cell>
          <cell r="DR566" t="str">
            <v/>
          </cell>
          <cell r="DS566" t="str">
            <v/>
          </cell>
          <cell r="DT566" t="str">
            <v/>
          </cell>
          <cell r="DU566" t="str">
            <v/>
          </cell>
          <cell r="DV566">
            <v>1</v>
          </cell>
          <cell r="DW566" t="str">
            <v/>
          </cell>
        </row>
        <row r="567">
          <cell r="U567" t="str">
            <v>PR19WSH_Bl3</v>
          </cell>
          <cell r="V567" t="str">
            <v>Fair bills for everyone</v>
          </cell>
          <cell r="W567" t="str">
            <v>PR19 new</v>
          </cell>
          <cell r="X567" t="str">
            <v>Bl3</v>
          </cell>
          <cell r="Y567" t="str">
            <v xml:space="preserve">Company level of bad debt </v>
          </cell>
          <cell r="Z567" t="str">
            <v>The annual doubtful debt charge as a proportion of total revenue.</v>
          </cell>
          <cell r="AA567" t="str">
            <v/>
          </cell>
          <cell r="AB567" t="str">
            <v/>
          </cell>
          <cell r="AC567" t="str">
            <v/>
          </cell>
          <cell r="AD567" t="str">
            <v/>
          </cell>
          <cell r="AE567">
            <v>0.89200000000000002</v>
          </cell>
          <cell r="AF567">
            <v>0.108</v>
          </cell>
          <cell r="AG567" t="str">
            <v/>
          </cell>
          <cell r="AH567" t="str">
            <v/>
          </cell>
          <cell r="AI567">
            <v>1</v>
          </cell>
          <cell r="AJ567" t="str">
            <v>NFI</v>
          </cell>
          <cell r="AK567" t="str">
            <v/>
          </cell>
          <cell r="AL567" t="str">
            <v/>
          </cell>
          <cell r="AM567" t="str">
            <v>Billing, debt, vfm, affordability, vulnerability</v>
          </cell>
          <cell r="AN567" t="str">
            <v>%</v>
          </cell>
          <cell r="AO567" t="str">
            <v/>
          </cell>
          <cell r="AP567">
            <v>1</v>
          </cell>
          <cell r="AQ567" t="str">
            <v>Down</v>
          </cell>
          <cell r="AR567" t="str">
            <v/>
          </cell>
          <cell r="AS567"/>
          <cell r="AT567"/>
          <cell r="AU567"/>
          <cell r="AV567"/>
          <cell r="AW567"/>
          <cell r="AX567"/>
          <cell r="AY567"/>
          <cell r="AZ567"/>
          <cell r="BA567"/>
          <cell r="BB567"/>
          <cell r="BC567"/>
          <cell r="BD567"/>
          <cell r="BE567"/>
          <cell r="BF567"/>
          <cell r="BG567"/>
          <cell r="BH567"/>
          <cell r="BI567" t="str">
            <v/>
          </cell>
          <cell r="BJ567" t="str">
            <v/>
          </cell>
          <cell r="BK567" t="str">
            <v/>
          </cell>
          <cell r="BL567" t="str">
            <v/>
          </cell>
          <cell r="BM567" t="str">
            <v/>
          </cell>
          <cell r="BN567"/>
          <cell r="BO567"/>
          <cell r="BP567"/>
          <cell r="BQ567"/>
          <cell r="BR567"/>
          <cell r="BS567"/>
          <cell r="BT567"/>
          <cell r="BU567"/>
          <cell r="BV567"/>
          <cell r="BW567"/>
          <cell r="BX567"/>
          <cell r="BY567"/>
          <cell r="BZ567"/>
          <cell r="CA567"/>
          <cell r="CB567"/>
          <cell r="CC567"/>
          <cell r="CD567" t="str">
            <v/>
          </cell>
          <cell r="CE567" t="str">
            <v/>
          </cell>
          <cell r="CF567" t="str">
            <v/>
          </cell>
          <cell r="CG567" t="str">
            <v/>
          </cell>
          <cell r="CH567" t="str">
            <v/>
          </cell>
          <cell r="CI567" t="str">
            <v/>
          </cell>
          <cell r="CJ567" t="str">
            <v/>
          </cell>
          <cell r="CK567" t="str">
            <v/>
          </cell>
          <cell r="CL567" t="str">
            <v/>
          </cell>
          <cell r="CM567" t="str">
            <v/>
          </cell>
          <cell r="CN567" t="str">
            <v/>
          </cell>
          <cell r="CO567" t="str">
            <v/>
          </cell>
          <cell r="CP567" t="str">
            <v/>
          </cell>
          <cell r="CQ567" t="str">
            <v/>
          </cell>
          <cell r="CR567" t="str">
            <v/>
          </cell>
          <cell r="CS567" t="str">
            <v/>
          </cell>
          <cell r="CT567" t="str">
            <v/>
          </cell>
          <cell r="CU567" t="str">
            <v/>
          </cell>
          <cell r="CV567" t="str">
            <v/>
          </cell>
          <cell r="CW567" t="str">
            <v/>
          </cell>
          <cell r="CX567" t="str">
            <v/>
          </cell>
          <cell r="CY567" t="str">
            <v/>
          </cell>
          <cell r="CZ567" t="str">
            <v/>
          </cell>
          <cell r="DA567" t="str">
            <v/>
          </cell>
          <cell r="DB567" t="str">
            <v/>
          </cell>
          <cell r="DC567" t="str">
            <v/>
          </cell>
          <cell r="DD567" t="str">
            <v/>
          </cell>
          <cell r="DE567" t="str">
            <v/>
          </cell>
          <cell r="DF567" t="str">
            <v/>
          </cell>
          <cell r="DG567" t="str">
            <v/>
          </cell>
          <cell r="DH567" t="str">
            <v/>
          </cell>
          <cell r="DI567" t="str">
            <v/>
          </cell>
          <cell r="DJ567" t="str">
            <v/>
          </cell>
          <cell r="DK567" t="str">
            <v/>
          </cell>
          <cell r="DL567" t="str">
            <v/>
          </cell>
          <cell r="DM567" t="str">
            <v/>
          </cell>
          <cell r="DN567" t="str">
            <v/>
          </cell>
          <cell r="DO567" t="str">
            <v/>
          </cell>
          <cell r="DP567" t="str">
            <v/>
          </cell>
          <cell r="DQ567" t="str">
            <v/>
          </cell>
          <cell r="DR567" t="str">
            <v/>
          </cell>
          <cell r="DS567" t="str">
            <v/>
          </cell>
          <cell r="DT567" t="str">
            <v/>
          </cell>
          <cell r="DU567" t="str">
            <v/>
          </cell>
          <cell r="DV567">
            <v>1</v>
          </cell>
          <cell r="DW567" t="str">
            <v/>
          </cell>
        </row>
        <row r="568">
          <cell r="U568" t="str">
            <v>PR19WSH_Bl4</v>
          </cell>
          <cell r="V568" t="str">
            <v>Fair bills for everyone</v>
          </cell>
          <cell r="W568" t="str">
            <v>PR19 new</v>
          </cell>
          <cell r="X568" t="str">
            <v>Bl4</v>
          </cell>
          <cell r="Y568" t="str">
            <v>Unbilled properties</v>
          </cell>
          <cell r="Z568" t="str">
            <v>The percentage of connected properties (both household and non-household) that are void. Voids are vacant properties which are not billed for water and/or waste water services.</v>
          </cell>
          <cell r="AA568" t="str">
            <v/>
          </cell>
          <cell r="AB568" t="str">
            <v/>
          </cell>
          <cell r="AC568" t="str">
            <v/>
          </cell>
          <cell r="AD568" t="str">
            <v/>
          </cell>
          <cell r="AE568">
            <v>0.89200000000000002</v>
          </cell>
          <cell r="AF568">
            <v>0.108</v>
          </cell>
          <cell r="AG568" t="str">
            <v/>
          </cell>
          <cell r="AH568" t="str">
            <v/>
          </cell>
          <cell r="AI568">
            <v>1</v>
          </cell>
          <cell r="AJ568" t="str">
            <v>Out &amp; under</v>
          </cell>
          <cell r="AK568" t="str">
            <v>Revenue</v>
          </cell>
          <cell r="AL568" t="str">
            <v>In-period</v>
          </cell>
          <cell r="AM568" t="str">
            <v>Billing, debt, vfm, affordability, vulnerability</v>
          </cell>
          <cell r="AN568" t="str">
            <v>%</v>
          </cell>
          <cell r="AO568" t="str">
            <v/>
          </cell>
          <cell r="AP568">
            <v>2</v>
          </cell>
          <cell r="AQ568" t="str">
            <v>Down</v>
          </cell>
          <cell r="AR568" t="str">
            <v/>
          </cell>
          <cell r="AS568"/>
          <cell r="AT568"/>
          <cell r="AU568"/>
          <cell r="AV568"/>
          <cell r="AW568"/>
          <cell r="AX568"/>
          <cell r="AY568"/>
          <cell r="AZ568"/>
          <cell r="BA568"/>
          <cell r="BB568"/>
          <cell r="BC568"/>
          <cell r="BD568"/>
          <cell r="BE568"/>
          <cell r="BF568"/>
          <cell r="BG568"/>
          <cell r="BH568"/>
          <cell r="BI568" t="str">
            <v/>
          </cell>
          <cell r="BJ568" t="str">
            <v/>
          </cell>
          <cell r="BK568" t="str">
            <v/>
          </cell>
          <cell r="BL568" t="str">
            <v/>
          </cell>
          <cell r="BM568" t="str">
            <v/>
          </cell>
          <cell r="BN568"/>
          <cell r="BO568"/>
          <cell r="BP568"/>
          <cell r="BQ568"/>
          <cell r="BR568"/>
          <cell r="BS568"/>
          <cell r="BT568"/>
          <cell r="BU568"/>
          <cell r="BV568"/>
          <cell r="BW568"/>
          <cell r="BX568"/>
          <cell r="BY568"/>
          <cell r="BZ568"/>
          <cell r="CA568"/>
          <cell r="CB568"/>
          <cell r="CC568"/>
          <cell r="CD568" t="str">
            <v>Yes</v>
          </cell>
          <cell r="CE568" t="str">
            <v>Yes</v>
          </cell>
          <cell r="CF568" t="str">
            <v>Yes</v>
          </cell>
          <cell r="CG568" t="str">
            <v>Yes</v>
          </cell>
          <cell r="CH568" t="str">
            <v>Yes</v>
          </cell>
          <cell r="CI568" t="str">
            <v/>
          </cell>
          <cell r="CJ568" t="str">
            <v/>
          </cell>
          <cell r="CK568" t="str">
            <v/>
          </cell>
          <cell r="CL568" t="str">
            <v/>
          </cell>
          <cell r="CM568" t="str">
            <v/>
          </cell>
          <cell r="CN568" t="str">
            <v/>
          </cell>
          <cell r="CO568" t="str">
            <v/>
          </cell>
          <cell r="CP568" t="str">
            <v/>
          </cell>
          <cell r="CQ568" t="str">
            <v/>
          </cell>
          <cell r="CR568" t="str">
            <v/>
          </cell>
          <cell r="CS568" t="str">
            <v/>
          </cell>
          <cell r="CT568" t="str">
            <v/>
          </cell>
          <cell r="CU568" t="str">
            <v/>
          </cell>
          <cell r="CV568" t="str">
            <v/>
          </cell>
          <cell r="CW568" t="str">
            <v/>
          </cell>
          <cell r="CX568" t="str">
            <v/>
          </cell>
          <cell r="CY568" t="str">
            <v/>
          </cell>
          <cell r="CZ568" t="str">
            <v/>
          </cell>
          <cell r="DA568" t="str">
            <v/>
          </cell>
          <cell r="DB568" t="str">
            <v/>
          </cell>
          <cell r="DC568" t="str">
            <v/>
          </cell>
          <cell r="DD568" t="str">
            <v/>
          </cell>
          <cell r="DE568" t="str">
            <v/>
          </cell>
          <cell r="DF568" t="str">
            <v/>
          </cell>
          <cell r="DG568" t="str">
            <v/>
          </cell>
          <cell r="DH568" t="str">
            <v/>
          </cell>
          <cell r="DI568" t="str">
            <v/>
          </cell>
          <cell r="DJ568" t="str">
            <v/>
          </cell>
          <cell r="DK568" t="str">
            <v/>
          </cell>
          <cell r="DL568" t="str">
            <v/>
          </cell>
          <cell r="DM568" t="str">
            <v/>
          </cell>
          <cell r="DN568" t="str">
            <v/>
          </cell>
          <cell r="DO568" t="str">
            <v/>
          </cell>
          <cell r="DP568" t="str">
            <v/>
          </cell>
          <cell r="DQ568" t="str">
            <v/>
          </cell>
          <cell r="DR568" t="str">
            <v/>
          </cell>
          <cell r="DS568" t="str">
            <v/>
          </cell>
          <cell r="DT568" t="str">
            <v/>
          </cell>
          <cell r="DU568" t="str">
            <v/>
          </cell>
          <cell r="DV568">
            <v>1</v>
          </cell>
          <cell r="DW568" t="str">
            <v/>
          </cell>
        </row>
        <row r="569">
          <cell r="U569" t="str">
            <v>PR19WSH_Bl5</v>
          </cell>
          <cell r="V569" t="str">
            <v>Fair bills for everyone</v>
          </cell>
          <cell r="W569" t="str">
            <v>PR19 new</v>
          </cell>
          <cell r="X569" t="str">
            <v>Bl5</v>
          </cell>
          <cell r="Y569" t="str">
            <v xml:space="preserve">Financial resilience </v>
          </cell>
          <cell r="Z569" t="str">
            <v>Our overall financial resilience as reflected in the credit ratings given by the three main credit rating agencies: Moody’s, Standard &amp; Poor’s (S&amp;P) and Fitch.</v>
          </cell>
          <cell r="AA569">
            <v>4.3999999999999997E-2</v>
          </cell>
          <cell r="AB569">
            <v>0.33800000000000002</v>
          </cell>
          <cell r="AC569">
            <v>0.48</v>
          </cell>
          <cell r="AD569">
            <v>4.3999999999999997E-2</v>
          </cell>
          <cell r="AE569">
            <v>8.4000000000000005E-2</v>
          </cell>
          <cell r="AF569">
            <v>0.01</v>
          </cell>
          <cell r="AG569" t="str">
            <v/>
          </cell>
          <cell r="AH569" t="str">
            <v/>
          </cell>
          <cell r="AI569">
            <v>1</v>
          </cell>
          <cell r="AJ569" t="str">
            <v>NFI</v>
          </cell>
          <cell r="AK569" t="str">
            <v/>
          </cell>
          <cell r="AL569" t="str">
            <v/>
          </cell>
          <cell r="AM569" t="str">
            <v>Resilience</v>
          </cell>
          <cell r="AN569" t="str">
            <v>category</v>
          </cell>
          <cell r="AO569" t="str">
            <v/>
          </cell>
          <cell r="AP569">
            <v>0</v>
          </cell>
          <cell r="AQ569" t="str">
            <v>Up</v>
          </cell>
          <cell r="AR569" t="str">
            <v/>
          </cell>
          <cell r="AS569"/>
          <cell r="AT569"/>
          <cell r="AU569"/>
          <cell r="AV569"/>
          <cell r="AW569"/>
          <cell r="AX569"/>
          <cell r="AY569"/>
          <cell r="AZ569"/>
          <cell r="BA569"/>
          <cell r="BB569"/>
          <cell r="BC569"/>
          <cell r="BD569"/>
          <cell r="BE569"/>
          <cell r="BF569"/>
          <cell r="BG569"/>
          <cell r="BH569"/>
          <cell r="BI569" t="str">
            <v/>
          </cell>
          <cell r="BJ569" t="str">
            <v/>
          </cell>
          <cell r="BK569" t="str">
            <v/>
          </cell>
          <cell r="BL569" t="str">
            <v/>
          </cell>
          <cell r="BM569" t="str">
            <v/>
          </cell>
          <cell r="BN569"/>
          <cell r="BO569"/>
          <cell r="BP569"/>
          <cell r="BQ569"/>
          <cell r="BR569"/>
          <cell r="BS569"/>
          <cell r="BT569"/>
          <cell r="BU569"/>
          <cell r="BV569"/>
          <cell r="BW569"/>
          <cell r="BX569"/>
          <cell r="BY569"/>
          <cell r="BZ569"/>
          <cell r="CA569"/>
          <cell r="CB569"/>
          <cell r="CC569"/>
          <cell r="CD569" t="str">
            <v/>
          </cell>
          <cell r="CE569" t="str">
            <v/>
          </cell>
          <cell r="CF569" t="str">
            <v/>
          </cell>
          <cell r="CG569" t="str">
            <v/>
          </cell>
          <cell r="CH569" t="str">
            <v/>
          </cell>
          <cell r="CI569" t="str">
            <v/>
          </cell>
          <cell r="CJ569" t="str">
            <v/>
          </cell>
          <cell r="CK569" t="str">
            <v/>
          </cell>
          <cell r="CL569" t="str">
            <v/>
          </cell>
          <cell r="CM569" t="str">
            <v/>
          </cell>
          <cell r="CN569" t="str">
            <v/>
          </cell>
          <cell r="CO569" t="str">
            <v/>
          </cell>
          <cell r="CP569" t="str">
            <v/>
          </cell>
          <cell r="CQ569" t="str">
            <v/>
          </cell>
          <cell r="CR569" t="str">
            <v/>
          </cell>
          <cell r="CS569" t="str">
            <v/>
          </cell>
          <cell r="CT569" t="str">
            <v/>
          </cell>
          <cell r="CU569" t="str">
            <v/>
          </cell>
          <cell r="CV569" t="str">
            <v/>
          </cell>
          <cell r="CW569" t="str">
            <v/>
          </cell>
          <cell r="CX569" t="str">
            <v/>
          </cell>
          <cell r="CY569" t="str">
            <v/>
          </cell>
          <cell r="CZ569" t="str">
            <v/>
          </cell>
          <cell r="DA569" t="str">
            <v/>
          </cell>
          <cell r="DB569" t="str">
            <v/>
          </cell>
          <cell r="DC569" t="str">
            <v/>
          </cell>
          <cell r="DD569" t="str">
            <v/>
          </cell>
          <cell r="DE569" t="str">
            <v/>
          </cell>
          <cell r="DF569" t="str">
            <v/>
          </cell>
          <cell r="DG569" t="str">
            <v/>
          </cell>
          <cell r="DH569" t="str">
            <v/>
          </cell>
          <cell r="DI569" t="str">
            <v/>
          </cell>
          <cell r="DJ569" t="str">
            <v/>
          </cell>
          <cell r="DK569" t="str">
            <v/>
          </cell>
          <cell r="DL569" t="str">
            <v/>
          </cell>
          <cell r="DM569" t="str">
            <v/>
          </cell>
          <cell r="DN569" t="str">
            <v/>
          </cell>
          <cell r="DO569" t="str">
            <v/>
          </cell>
          <cell r="DP569" t="str">
            <v/>
          </cell>
          <cell r="DQ569" t="str">
            <v/>
          </cell>
          <cell r="DR569" t="str">
            <v/>
          </cell>
          <cell r="DS569" t="str">
            <v/>
          </cell>
          <cell r="DT569" t="str">
            <v/>
          </cell>
          <cell r="DU569" t="str">
            <v/>
          </cell>
          <cell r="DV569">
            <v>1</v>
          </cell>
          <cell r="DW569" t="str">
            <v/>
          </cell>
        </row>
        <row r="570">
          <cell r="U570" t="str">
            <v>PR19WSH_Ft1</v>
          </cell>
          <cell r="V570" t="str">
            <v>Create a better future for all our communities</v>
          </cell>
          <cell r="W570" t="str">
            <v>PR19 new</v>
          </cell>
          <cell r="X570" t="str">
            <v>Ft1</v>
          </cell>
          <cell r="Y570" t="str">
            <v>Risk of severe restrictions in a drought</v>
          </cell>
          <cell r="Z570" t="str">
            <v>Percentage of the population the company serves, that would experience severe supply restrictions (e.g. standpipes or rota cuts) in a 1-in-200 year drought.</v>
          </cell>
          <cell r="AA570">
            <v>0.115</v>
          </cell>
          <cell r="AB570">
            <v>0.88500000000000001</v>
          </cell>
          <cell r="AC570" t="str">
            <v/>
          </cell>
          <cell r="AD570" t="str">
            <v/>
          </cell>
          <cell r="AE570" t="str">
            <v/>
          </cell>
          <cell r="AF570" t="str">
            <v/>
          </cell>
          <cell r="AG570" t="str">
            <v/>
          </cell>
          <cell r="AH570" t="str">
            <v/>
          </cell>
          <cell r="AI570">
            <v>1</v>
          </cell>
          <cell r="AJ570" t="str">
            <v>NFI</v>
          </cell>
          <cell r="AK570" t="str">
            <v/>
          </cell>
          <cell r="AL570" t="str">
            <v/>
          </cell>
          <cell r="AM570" t="str">
            <v>Resilience</v>
          </cell>
          <cell r="AN570" t="str">
            <v>%</v>
          </cell>
          <cell r="AO570" t="str">
            <v>Percentage of population at risk</v>
          </cell>
          <cell r="AP570">
            <v>1</v>
          </cell>
          <cell r="AQ570" t="str">
            <v>Down</v>
          </cell>
          <cell r="AR570" t="str">
            <v>Risk of severe restrictions in a drought</v>
          </cell>
          <cell r="AS570"/>
          <cell r="AT570"/>
          <cell r="AU570"/>
          <cell r="AV570"/>
          <cell r="AW570"/>
          <cell r="AX570"/>
          <cell r="AY570"/>
          <cell r="AZ570"/>
          <cell r="BA570"/>
          <cell r="BB570"/>
          <cell r="BC570"/>
          <cell r="BD570"/>
          <cell r="BE570"/>
          <cell r="BF570"/>
          <cell r="BG570"/>
          <cell r="BH570"/>
          <cell r="BI570">
            <v>4.5</v>
          </cell>
          <cell r="BJ570">
            <v>4.5</v>
          </cell>
          <cell r="BK570">
            <v>4.5</v>
          </cell>
          <cell r="BL570">
            <v>4.5</v>
          </cell>
          <cell r="BM570">
            <v>0</v>
          </cell>
          <cell r="BN570"/>
          <cell r="BO570"/>
          <cell r="BP570"/>
          <cell r="BQ570"/>
          <cell r="BR570"/>
          <cell r="BS570"/>
          <cell r="BT570"/>
          <cell r="BU570"/>
          <cell r="BV570"/>
          <cell r="BW570"/>
          <cell r="BX570"/>
          <cell r="BY570"/>
          <cell r="BZ570"/>
          <cell r="CA570"/>
          <cell r="CB570"/>
          <cell r="CC570"/>
          <cell r="CD570" t="str">
            <v/>
          </cell>
          <cell r="CE570" t="str">
            <v/>
          </cell>
          <cell r="CF570" t="str">
            <v/>
          </cell>
          <cell r="CG570" t="str">
            <v/>
          </cell>
          <cell r="CH570" t="str">
            <v/>
          </cell>
          <cell r="CI570" t="str">
            <v/>
          </cell>
          <cell r="CJ570" t="str">
            <v/>
          </cell>
          <cell r="CK570" t="str">
            <v/>
          </cell>
          <cell r="CL570" t="str">
            <v/>
          </cell>
          <cell r="CM570" t="str">
            <v/>
          </cell>
          <cell r="CN570" t="str">
            <v/>
          </cell>
          <cell r="CO570" t="str">
            <v/>
          </cell>
          <cell r="CP570" t="str">
            <v/>
          </cell>
          <cell r="CQ570" t="str">
            <v/>
          </cell>
          <cell r="CR570" t="str">
            <v/>
          </cell>
          <cell r="CS570" t="str">
            <v/>
          </cell>
          <cell r="CT570" t="str">
            <v/>
          </cell>
          <cell r="CU570" t="str">
            <v/>
          </cell>
          <cell r="CV570" t="str">
            <v/>
          </cell>
          <cell r="CW570" t="str">
            <v/>
          </cell>
          <cell r="CX570" t="str">
            <v/>
          </cell>
          <cell r="CY570" t="str">
            <v/>
          </cell>
          <cell r="CZ570" t="str">
            <v/>
          </cell>
          <cell r="DA570" t="str">
            <v/>
          </cell>
          <cell r="DB570" t="str">
            <v/>
          </cell>
          <cell r="DC570" t="str">
            <v/>
          </cell>
          <cell r="DD570" t="str">
            <v/>
          </cell>
          <cell r="DE570" t="str">
            <v/>
          </cell>
          <cell r="DF570" t="str">
            <v/>
          </cell>
          <cell r="DG570" t="str">
            <v/>
          </cell>
          <cell r="DH570" t="str">
            <v/>
          </cell>
          <cell r="DI570" t="str">
            <v/>
          </cell>
          <cell r="DJ570" t="str">
            <v/>
          </cell>
          <cell r="DK570" t="str">
            <v/>
          </cell>
          <cell r="DL570" t="str">
            <v/>
          </cell>
          <cell r="DM570" t="str">
            <v/>
          </cell>
          <cell r="DN570" t="str">
            <v/>
          </cell>
          <cell r="DO570" t="str">
            <v/>
          </cell>
          <cell r="DP570" t="str">
            <v/>
          </cell>
          <cell r="DQ570" t="str">
            <v/>
          </cell>
          <cell r="DR570" t="str">
            <v/>
          </cell>
          <cell r="DS570" t="str">
            <v/>
          </cell>
          <cell r="DT570" t="str">
            <v/>
          </cell>
          <cell r="DU570" t="str">
            <v/>
          </cell>
          <cell r="DV570">
            <v>1</v>
          </cell>
          <cell r="DW570" t="str">
            <v/>
          </cell>
        </row>
        <row r="571">
          <cell r="U571" t="str">
            <v>PR19WSH_Ft2</v>
          </cell>
          <cell r="V571" t="str">
            <v>Create a better future for all our communities</v>
          </cell>
          <cell r="W571" t="str">
            <v>PR19 new</v>
          </cell>
          <cell r="X571" t="str">
            <v>Ft2</v>
          </cell>
          <cell r="Y571" t="str">
            <v>Risk of sewer flooding in a storm</v>
          </cell>
          <cell r="Z571" t="str">
            <v>Percentage of population at risk of sewer flooding in a 1-in-50 year storm.</v>
          </cell>
          <cell r="AA571" t="str">
            <v/>
          </cell>
          <cell r="AB571" t="str">
            <v/>
          </cell>
          <cell r="AC571">
            <v>1</v>
          </cell>
          <cell r="AD571" t="str">
            <v/>
          </cell>
          <cell r="AE571" t="str">
            <v/>
          </cell>
          <cell r="AF571" t="str">
            <v/>
          </cell>
          <cell r="AG571" t="str">
            <v/>
          </cell>
          <cell r="AH571" t="str">
            <v/>
          </cell>
          <cell r="AI571">
            <v>1</v>
          </cell>
          <cell r="AJ571" t="str">
            <v>NFI</v>
          </cell>
          <cell r="AK571" t="str">
            <v/>
          </cell>
          <cell r="AL571" t="str">
            <v/>
          </cell>
          <cell r="AM571" t="str">
            <v>Resilience</v>
          </cell>
          <cell r="AN571" t="str">
            <v>%</v>
          </cell>
          <cell r="AO571" t="str">
            <v>Percentage of population at risk</v>
          </cell>
          <cell r="AP571">
            <v>2</v>
          </cell>
          <cell r="AQ571" t="str">
            <v>Down</v>
          </cell>
          <cell r="AR571" t="str">
            <v>Risk of sewer flooding in a storm</v>
          </cell>
          <cell r="AS571"/>
          <cell r="AT571"/>
          <cell r="AU571"/>
          <cell r="AV571"/>
          <cell r="AW571"/>
          <cell r="AX571"/>
          <cell r="AY571"/>
          <cell r="AZ571"/>
          <cell r="BA571"/>
          <cell r="BB571"/>
          <cell r="BC571"/>
          <cell r="BD571"/>
          <cell r="BE571"/>
          <cell r="BF571"/>
          <cell r="BG571"/>
          <cell r="BH571"/>
          <cell r="BI571">
            <v>30.69</v>
          </cell>
          <cell r="BJ571">
            <v>30.38</v>
          </cell>
          <cell r="BK571">
            <v>30.07</v>
          </cell>
          <cell r="BL571">
            <v>29.76</v>
          </cell>
          <cell r="BM571">
            <v>29.45</v>
          </cell>
          <cell r="BN571"/>
          <cell r="BO571"/>
          <cell r="BP571"/>
          <cell r="BQ571"/>
          <cell r="BR571"/>
          <cell r="BS571"/>
          <cell r="BT571"/>
          <cell r="BU571"/>
          <cell r="BV571"/>
          <cell r="BW571"/>
          <cell r="BX571"/>
          <cell r="BY571"/>
          <cell r="BZ571"/>
          <cell r="CA571"/>
          <cell r="CB571"/>
          <cell r="CC571"/>
          <cell r="CD571" t="str">
            <v/>
          </cell>
          <cell r="CE571" t="str">
            <v/>
          </cell>
          <cell r="CF571" t="str">
            <v/>
          </cell>
          <cell r="CG571" t="str">
            <v/>
          </cell>
          <cell r="CH571" t="str">
            <v/>
          </cell>
          <cell r="CI571" t="str">
            <v/>
          </cell>
          <cell r="CJ571" t="str">
            <v/>
          </cell>
          <cell r="CK571" t="str">
            <v/>
          </cell>
          <cell r="CL571" t="str">
            <v/>
          </cell>
          <cell r="CM571" t="str">
            <v/>
          </cell>
          <cell r="CN571" t="str">
            <v/>
          </cell>
          <cell r="CO571" t="str">
            <v/>
          </cell>
          <cell r="CP571" t="str">
            <v/>
          </cell>
          <cell r="CQ571" t="str">
            <v/>
          </cell>
          <cell r="CR571" t="str">
            <v/>
          </cell>
          <cell r="CS571" t="str">
            <v/>
          </cell>
          <cell r="CT571" t="str">
            <v/>
          </cell>
          <cell r="CU571" t="str">
            <v/>
          </cell>
          <cell r="CV571" t="str">
            <v/>
          </cell>
          <cell r="CW571" t="str">
            <v/>
          </cell>
          <cell r="CX571" t="str">
            <v/>
          </cell>
          <cell r="CY571" t="str">
            <v/>
          </cell>
          <cell r="CZ571" t="str">
            <v/>
          </cell>
          <cell r="DA571" t="str">
            <v/>
          </cell>
          <cell r="DB571" t="str">
            <v/>
          </cell>
          <cell r="DC571" t="str">
            <v/>
          </cell>
          <cell r="DD571" t="str">
            <v/>
          </cell>
          <cell r="DE571" t="str">
            <v/>
          </cell>
          <cell r="DF571" t="str">
            <v/>
          </cell>
          <cell r="DG571" t="str">
            <v/>
          </cell>
          <cell r="DH571" t="str">
            <v/>
          </cell>
          <cell r="DI571" t="str">
            <v/>
          </cell>
          <cell r="DJ571" t="str">
            <v/>
          </cell>
          <cell r="DK571" t="str">
            <v/>
          </cell>
          <cell r="DL571" t="str">
            <v/>
          </cell>
          <cell r="DM571" t="str">
            <v/>
          </cell>
          <cell r="DN571" t="str">
            <v/>
          </cell>
          <cell r="DO571" t="str">
            <v/>
          </cell>
          <cell r="DP571" t="str">
            <v/>
          </cell>
          <cell r="DQ571" t="str">
            <v/>
          </cell>
          <cell r="DR571" t="str">
            <v/>
          </cell>
          <cell r="DS571" t="str">
            <v/>
          </cell>
          <cell r="DT571" t="str">
            <v/>
          </cell>
          <cell r="DU571" t="str">
            <v/>
          </cell>
          <cell r="DV571">
            <v>1</v>
          </cell>
          <cell r="DW571" t="str">
            <v/>
          </cell>
        </row>
        <row r="572">
          <cell r="U572" t="str">
            <v>PR19WSH_Ft3</v>
          </cell>
          <cell r="V572" t="str">
            <v>Create a better future for all our communities</v>
          </cell>
          <cell r="W572" t="str">
            <v>PR14 revision</v>
          </cell>
          <cell r="X572" t="str">
            <v>Ft3</v>
          </cell>
          <cell r="Y572" t="str">
            <v>Energy self-sufficiency</v>
          </cell>
          <cell r="Z572" t="str">
            <v xml:space="preserve">Electricity generated and gas injected to grid as a percentage of all electricity and gas consumed (gas expressed as an electricity equivalent). </v>
          </cell>
          <cell r="AA572">
            <v>4.3999999999999997E-2</v>
          </cell>
          <cell r="AB572">
            <v>0.33800000000000002</v>
          </cell>
          <cell r="AC572">
            <v>0.48</v>
          </cell>
          <cell r="AD572">
            <v>4.3999999999999997E-2</v>
          </cell>
          <cell r="AE572">
            <v>8.4000000000000005E-2</v>
          </cell>
          <cell r="AF572">
            <v>0.01</v>
          </cell>
          <cell r="AG572" t="str">
            <v/>
          </cell>
          <cell r="AH572" t="str">
            <v/>
          </cell>
          <cell r="AI572">
            <v>1</v>
          </cell>
          <cell r="AJ572" t="str">
            <v>NFI</v>
          </cell>
          <cell r="AK572" t="str">
            <v/>
          </cell>
          <cell r="AL572" t="str">
            <v/>
          </cell>
          <cell r="AM572" t="str">
            <v>Energy/emissions</v>
          </cell>
          <cell r="AN572" t="str">
            <v>%</v>
          </cell>
          <cell r="AO572" t="str">
            <v/>
          </cell>
          <cell r="AP572">
            <v>0</v>
          </cell>
          <cell r="AQ572" t="str">
            <v>Up</v>
          </cell>
          <cell r="AR572" t="str">
            <v/>
          </cell>
          <cell r="AS572"/>
          <cell r="AT572"/>
          <cell r="AU572"/>
          <cell r="AV572"/>
          <cell r="AW572"/>
          <cell r="AX572"/>
          <cell r="AY572"/>
          <cell r="AZ572"/>
          <cell r="BA572"/>
          <cell r="BB572"/>
          <cell r="BC572"/>
          <cell r="BD572"/>
          <cell r="BE572"/>
          <cell r="BF572"/>
          <cell r="BG572"/>
          <cell r="BH572"/>
          <cell r="BI572" t="str">
            <v/>
          </cell>
          <cell r="BJ572" t="str">
            <v/>
          </cell>
          <cell r="BK572" t="str">
            <v/>
          </cell>
          <cell r="BL572" t="str">
            <v/>
          </cell>
          <cell r="BM572" t="str">
            <v/>
          </cell>
          <cell r="BN572"/>
          <cell r="BO572"/>
          <cell r="BP572"/>
          <cell r="BQ572"/>
          <cell r="BR572"/>
          <cell r="BS572"/>
          <cell r="BT572"/>
          <cell r="BU572"/>
          <cell r="BV572"/>
          <cell r="BW572"/>
          <cell r="BX572"/>
          <cell r="BY572"/>
          <cell r="BZ572"/>
          <cell r="CA572"/>
          <cell r="CB572"/>
          <cell r="CC572"/>
          <cell r="CD572" t="str">
            <v/>
          </cell>
          <cell r="CE572" t="str">
            <v/>
          </cell>
          <cell r="CF572" t="str">
            <v/>
          </cell>
          <cell r="CG572" t="str">
            <v/>
          </cell>
          <cell r="CH572" t="str">
            <v/>
          </cell>
          <cell r="CI572" t="str">
            <v/>
          </cell>
          <cell r="CJ572" t="str">
            <v/>
          </cell>
          <cell r="CK572" t="str">
            <v/>
          </cell>
          <cell r="CL572" t="str">
            <v/>
          </cell>
          <cell r="CM572" t="str">
            <v/>
          </cell>
          <cell r="CN572" t="str">
            <v/>
          </cell>
          <cell r="CO572" t="str">
            <v/>
          </cell>
          <cell r="CP572" t="str">
            <v/>
          </cell>
          <cell r="CQ572" t="str">
            <v/>
          </cell>
          <cell r="CR572" t="str">
            <v/>
          </cell>
          <cell r="CS572" t="str">
            <v/>
          </cell>
          <cell r="CT572" t="str">
            <v/>
          </cell>
          <cell r="CU572" t="str">
            <v/>
          </cell>
          <cell r="CV572" t="str">
            <v/>
          </cell>
          <cell r="CW572" t="str">
            <v/>
          </cell>
          <cell r="CX572" t="str">
            <v/>
          </cell>
          <cell r="CY572" t="str">
            <v/>
          </cell>
          <cell r="CZ572" t="str">
            <v/>
          </cell>
          <cell r="DA572" t="str">
            <v/>
          </cell>
          <cell r="DB572" t="str">
            <v/>
          </cell>
          <cell r="DC572" t="str">
            <v/>
          </cell>
          <cell r="DD572" t="str">
            <v/>
          </cell>
          <cell r="DE572" t="str">
            <v/>
          </cell>
          <cell r="DF572" t="str">
            <v/>
          </cell>
          <cell r="DG572" t="str">
            <v/>
          </cell>
          <cell r="DH572" t="str">
            <v/>
          </cell>
          <cell r="DI572" t="str">
            <v/>
          </cell>
          <cell r="DJ572" t="str">
            <v/>
          </cell>
          <cell r="DK572" t="str">
            <v/>
          </cell>
          <cell r="DL572" t="str">
            <v/>
          </cell>
          <cell r="DM572" t="str">
            <v/>
          </cell>
          <cell r="DN572" t="str">
            <v/>
          </cell>
          <cell r="DO572" t="str">
            <v/>
          </cell>
          <cell r="DP572" t="str">
            <v/>
          </cell>
          <cell r="DQ572" t="str">
            <v/>
          </cell>
          <cell r="DR572" t="str">
            <v/>
          </cell>
          <cell r="DS572" t="str">
            <v/>
          </cell>
          <cell r="DT572" t="str">
            <v/>
          </cell>
          <cell r="DU572" t="str">
            <v/>
          </cell>
          <cell r="DV572">
            <v>1E-3</v>
          </cell>
          <cell r="DW572" t="str">
            <v/>
          </cell>
        </row>
        <row r="573">
          <cell r="U573" t="str">
            <v>PR19WSH_Ft4</v>
          </cell>
          <cell r="V573" t="str">
            <v>Create a better future for all our communities</v>
          </cell>
          <cell r="W573" t="str">
            <v>PR14 continuation</v>
          </cell>
          <cell r="X573" t="str">
            <v>Ft4</v>
          </cell>
          <cell r="Y573" t="str">
            <v>Surface water removed from sewers</v>
          </cell>
          <cell r="Z573" t="str">
            <v>The volume of surface water removed from the sewers (measured in metres cubed)</v>
          </cell>
          <cell r="AA573" t="str">
            <v/>
          </cell>
          <cell r="AB573" t="str">
            <v/>
          </cell>
          <cell r="AC573">
            <v>1</v>
          </cell>
          <cell r="AD573" t="str">
            <v/>
          </cell>
          <cell r="AE573" t="str">
            <v/>
          </cell>
          <cell r="AF573" t="str">
            <v/>
          </cell>
          <cell r="AG573" t="str">
            <v/>
          </cell>
          <cell r="AH573" t="str">
            <v/>
          </cell>
          <cell r="AI573">
            <v>1</v>
          </cell>
          <cell r="AJ573" t="str">
            <v>Out &amp; under</v>
          </cell>
          <cell r="AK573" t="str">
            <v xml:space="preserve">Revenue </v>
          </cell>
          <cell r="AL573" t="str">
            <v>In-period</v>
          </cell>
          <cell r="AM573" t="str">
            <v>Environmental</v>
          </cell>
          <cell r="AN573" t="str">
            <v>nr</v>
          </cell>
          <cell r="AO573" t="str">
            <v>per m3 of water removed from sewers</v>
          </cell>
          <cell r="AP573">
            <v>0</v>
          </cell>
          <cell r="AQ573" t="str">
            <v>Up</v>
          </cell>
          <cell r="AR573" t="str">
            <v/>
          </cell>
          <cell r="AS573"/>
          <cell r="AT573"/>
          <cell r="AU573"/>
          <cell r="AV573"/>
          <cell r="AW573"/>
          <cell r="AX573"/>
          <cell r="AY573"/>
          <cell r="AZ573"/>
          <cell r="BA573"/>
          <cell r="BB573"/>
          <cell r="BC573"/>
          <cell r="BD573"/>
          <cell r="BE573"/>
          <cell r="BF573"/>
          <cell r="BG573"/>
          <cell r="BH573"/>
          <cell r="BI573" t="str">
            <v/>
          </cell>
          <cell r="BJ573" t="str">
            <v/>
          </cell>
          <cell r="BK573" t="str">
            <v/>
          </cell>
          <cell r="BL573" t="str">
            <v/>
          </cell>
          <cell r="BM573" t="str">
            <v/>
          </cell>
          <cell r="BN573"/>
          <cell r="BO573"/>
          <cell r="BP573"/>
          <cell r="BQ573"/>
          <cell r="BR573"/>
          <cell r="BS573"/>
          <cell r="BT573"/>
          <cell r="BU573"/>
          <cell r="BV573"/>
          <cell r="BW573"/>
          <cell r="BX573"/>
          <cell r="BY573"/>
          <cell r="BZ573"/>
          <cell r="CA573"/>
          <cell r="CB573"/>
          <cell r="CC573"/>
          <cell r="CD573" t="str">
            <v>Yes</v>
          </cell>
          <cell r="CE573" t="str">
            <v>Yes</v>
          </cell>
          <cell r="CF573" t="str">
            <v>Yes</v>
          </cell>
          <cell r="CG573" t="str">
            <v>Yes</v>
          </cell>
          <cell r="CH573" t="str">
            <v>Yes</v>
          </cell>
          <cell r="CI573" t="str">
            <v/>
          </cell>
          <cell r="CJ573" t="str">
            <v/>
          </cell>
          <cell r="CK573" t="str">
            <v/>
          </cell>
          <cell r="CL573" t="str">
            <v/>
          </cell>
          <cell r="CM573" t="str">
            <v/>
          </cell>
          <cell r="CN573" t="str">
            <v/>
          </cell>
          <cell r="CO573" t="str">
            <v/>
          </cell>
          <cell r="CP573" t="str">
            <v/>
          </cell>
          <cell r="CQ573" t="str">
            <v/>
          </cell>
          <cell r="CR573" t="str">
            <v/>
          </cell>
          <cell r="CS573" t="str">
            <v/>
          </cell>
          <cell r="CT573" t="str">
            <v/>
          </cell>
          <cell r="CU573" t="str">
            <v/>
          </cell>
          <cell r="CV573" t="str">
            <v/>
          </cell>
          <cell r="CW573" t="str">
            <v/>
          </cell>
          <cell r="CX573" t="str">
            <v/>
          </cell>
          <cell r="CY573" t="str">
            <v/>
          </cell>
          <cell r="CZ573" t="str">
            <v/>
          </cell>
          <cell r="DA573" t="str">
            <v/>
          </cell>
          <cell r="DB573" t="str">
            <v/>
          </cell>
          <cell r="DC573" t="str">
            <v/>
          </cell>
          <cell r="DD573" t="str">
            <v/>
          </cell>
          <cell r="DE573" t="str">
            <v/>
          </cell>
          <cell r="DF573" t="str">
            <v/>
          </cell>
          <cell r="DG573" t="str">
            <v/>
          </cell>
          <cell r="DH573" t="str">
            <v/>
          </cell>
          <cell r="DI573" t="str">
            <v/>
          </cell>
          <cell r="DJ573" t="str">
            <v/>
          </cell>
          <cell r="DK573" t="str">
            <v/>
          </cell>
          <cell r="DL573" t="str">
            <v/>
          </cell>
          <cell r="DM573" t="str">
            <v/>
          </cell>
          <cell r="DN573" t="str">
            <v/>
          </cell>
          <cell r="DO573" t="str">
            <v/>
          </cell>
          <cell r="DP573" t="str">
            <v/>
          </cell>
          <cell r="DQ573" t="str">
            <v/>
          </cell>
          <cell r="DR573" t="str">
            <v/>
          </cell>
          <cell r="DS573" t="str">
            <v/>
          </cell>
          <cell r="DT573" t="str">
            <v/>
          </cell>
          <cell r="DU573" t="str">
            <v/>
          </cell>
          <cell r="DV573">
            <v>1E-4</v>
          </cell>
          <cell r="DW573" t="str">
            <v/>
          </cell>
        </row>
        <row r="574">
          <cell r="U574" t="str">
            <v>PR19WSH_Ft5</v>
          </cell>
          <cell r="V574" t="str">
            <v>Create a better future for all our communities</v>
          </cell>
          <cell r="W574" t="str">
            <v>PR14 revision</v>
          </cell>
          <cell r="X574" t="str">
            <v>Ft5</v>
          </cell>
          <cell r="Y574" t="str">
            <v>Asset Resilience (reservoirs)</v>
          </cell>
          <cell r="Z574" t="str">
            <v xml:space="preserve">A score for critical water resources assets based on the company resilience scorecard. Critical assets are those for which failure would have a major impact on service to customers or on the environment. </v>
          </cell>
          <cell r="AA574">
            <v>1</v>
          </cell>
          <cell r="AB574" t="str">
            <v/>
          </cell>
          <cell r="AC574" t="str">
            <v/>
          </cell>
          <cell r="AD574" t="str">
            <v/>
          </cell>
          <cell r="AE574" t="str">
            <v/>
          </cell>
          <cell r="AF574" t="str">
            <v/>
          </cell>
          <cell r="AG574" t="str">
            <v/>
          </cell>
          <cell r="AH574" t="str">
            <v/>
          </cell>
          <cell r="AI574">
            <v>1</v>
          </cell>
          <cell r="AJ574" t="str">
            <v>NFI</v>
          </cell>
          <cell r="AK574" t="str">
            <v/>
          </cell>
          <cell r="AL574" t="str">
            <v/>
          </cell>
          <cell r="AM574" t="str">
            <v>Resilience</v>
          </cell>
          <cell r="AN574" t="str">
            <v>%</v>
          </cell>
          <cell r="AO574" t="str">
            <v/>
          </cell>
          <cell r="AP574">
            <v>1</v>
          </cell>
          <cell r="AQ574" t="str">
            <v>Up</v>
          </cell>
          <cell r="AR574" t="str">
            <v/>
          </cell>
          <cell r="AS574"/>
          <cell r="AT574"/>
          <cell r="AU574"/>
          <cell r="AV574"/>
          <cell r="AW574"/>
          <cell r="AX574"/>
          <cell r="AY574"/>
          <cell r="AZ574"/>
          <cell r="BA574"/>
          <cell r="BB574"/>
          <cell r="BC574"/>
          <cell r="BD574"/>
          <cell r="BE574"/>
          <cell r="BF574"/>
          <cell r="BG574"/>
          <cell r="BH574"/>
          <cell r="BI574" t="str">
            <v/>
          </cell>
          <cell r="BJ574" t="str">
            <v/>
          </cell>
          <cell r="BK574" t="str">
            <v/>
          </cell>
          <cell r="BL574" t="str">
            <v/>
          </cell>
          <cell r="BM574" t="str">
            <v/>
          </cell>
          <cell r="BN574"/>
          <cell r="BO574"/>
          <cell r="BP574"/>
          <cell r="BQ574"/>
          <cell r="BR574"/>
          <cell r="BS574"/>
          <cell r="BT574"/>
          <cell r="BU574"/>
          <cell r="BV574"/>
          <cell r="BW574"/>
          <cell r="BX574"/>
          <cell r="BY574"/>
          <cell r="BZ574"/>
          <cell r="CA574"/>
          <cell r="CB574"/>
          <cell r="CC574"/>
          <cell r="CD574" t="str">
            <v/>
          </cell>
          <cell r="CE574" t="str">
            <v/>
          </cell>
          <cell r="CF574" t="str">
            <v/>
          </cell>
          <cell r="CG574" t="str">
            <v/>
          </cell>
          <cell r="CH574" t="str">
            <v/>
          </cell>
          <cell r="CI574" t="str">
            <v/>
          </cell>
          <cell r="CJ574" t="str">
            <v/>
          </cell>
          <cell r="CK574" t="str">
            <v/>
          </cell>
          <cell r="CL574" t="str">
            <v/>
          </cell>
          <cell r="CM574" t="str">
            <v/>
          </cell>
          <cell r="CN574" t="str">
            <v/>
          </cell>
          <cell r="CO574" t="str">
            <v/>
          </cell>
          <cell r="CP574" t="str">
            <v/>
          </cell>
          <cell r="CQ574" t="str">
            <v/>
          </cell>
          <cell r="CR574" t="str">
            <v/>
          </cell>
          <cell r="CS574" t="str">
            <v/>
          </cell>
          <cell r="CT574" t="str">
            <v/>
          </cell>
          <cell r="CU574" t="str">
            <v/>
          </cell>
          <cell r="CV574" t="str">
            <v/>
          </cell>
          <cell r="CW574" t="str">
            <v/>
          </cell>
          <cell r="CX574" t="str">
            <v/>
          </cell>
          <cell r="CY574" t="str">
            <v/>
          </cell>
          <cell r="CZ574" t="str">
            <v/>
          </cell>
          <cell r="DA574" t="str">
            <v/>
          </cell>
          <cell r="DB574" t="str">
            <v/>
          </cell>
          <cell r="DC574" t="str">
            <v/>
          </cell>
          <cell r="DD574" t="str">
            <v/>
          </cell>
          <cell r="DE574" t="str">
            <v/>
          </cell>
          <cell r="DF574" t="str">
            <v/>
          </cell>
          <cell r="DG574" t="str">
            <v/>
          </cell>
          <cell r="DH574" t="str">
            <v/>
          </cell>
          <cell r="DI574" t="str">
            <v/>
          </cell>
          <cell r="DJ574" t="str">
            <v/>
          </cell>
          <cell r="DK574" t="str">
            <v/>
          </cell>
          <cell r="DL574" t="str">
            <v/>
          </cell>
          <cell r="DM574" t="str">
            <v/>
          </cell>
          <cell r="DN574" t="str">
            <v/>
          </cell>
          <cell r="DO574" t="str">
            <v/>
          </cell>
          <cell r="DP574" t="str">
            <v/>
          </cell>
          <cell r="DQ574" t="str">
            <v/>
          </cell>
          <cell r="DR574" t="str">
            <v/>
          </cell>
          <cell r="DS574" t="str">
            <v/>
          </cell>
          <cell r="DT574" t="str">
            <v/>
          </cell>
          <cell r="DU574" t="str">
            <v/>
          </cell>
          <cell r="DV574">
            <v>1</v>
          </cell>
          <cell r="DW574" t="str">
            <v/>
          </cell>
        </row>
        <row r="575">
          <cell r="U575" t="str">
            <v>PR19WSH_Ft6</v>
          </cell>
          <cell r="V575" t="str">
            <v>Create a better future for all our communities</v>
          </cell>
          <cell r="W575" t="str">
            <v>PR14 revision</v>
          </cell>
          <cell r="X575" t="str">
            <v>Ft6</v>
          </cell>
          <cell r="Y575" t="str">
            <v>Asset Resilience (water network+ above ground)</v>
          </cell>
          <cell r="Z575" t="str">
            <v xml:space="preserve">A score for critical water network plus above ground assets based on the company resilience scorecard. Critical assets are those for which failure would have a major impact on service to customers or on the environment. </v>
          </cell>
          <cell r="AA575" t="str">
            <v/>
          </cell>
          <cell r="AB575">
            <v>1</v>
          </cell>
          <cell r="AC575" t="str">
            <v/>
          </cell>
          <cell r="AD575" t="str">
            <v/>
          </cell>
          <cell r="AE575" t="str">
            <v/>
          </cell>
          <cell r="AF575" t="str">
            <v/>
          </cell>
          <cell r="AG575" t="str">
            <v/>
          </cell>
          <cell r="AH575" t="str">
            <v/>
          </cell>
          <cell r="AI575">
            <v>1</v>
          </cell>
          <cell r="AJ575" t="str">
            <v>NFI</v>
          </cell>
          <cell r="AK575" t="str">
            <v/>
          </cell>
          <cell r="AL575" t="str">
            <v/>
          </cell>
          <cell r="AM575" t="str">
            <v>Resilience</v>
          </cell>
          <cell r="AN575" t="str">
            <v>%</v>
          </cell>
          <cell r="AO575" t="str">
            <v/>
          </cell>
          <cell r="AP575">
            <v>1</v>
          </cell>
          <cell r="AQ575" t="str">
            <v>Up</v>
          </cell>
          <cell r="AR575" t="str">
            <v/>
          </cell>
          <cell r="AS575"/>
          <cell r="AT575"/>
          <cell r="AU575"/>
          <cell r="AV575"/>
          <cell r="AW575"/>
          <cell r="AX575"/>
          <cell r="AY575"/>
          <cell r="AZ575"/>
          <cell r="BA575"/>
          <cell r="BB575"/>
          <cell r="BC575"/>
          <cell r="BD575"/>
          <cell r="BE575"/>
          <cell r="BF575"/>
          <cell r="BG575"/>
          <cell r="BH575"/>
          <cell r="BI575" t="str">
            <v/>
          </cell>
          <cell r="BJ575" t="str">
            <v/>
          </cell>
          <cell r="BK575" t="str">
            <v/>
          </cell>
          <cell r="BL575" t="str">
            <v/>
          </cell>
          <cell r="BM575" t="str">
            <v/>
          </cell>
          <cell r="BN575"/>
          <cell r="BO575"/>
          <cell r="BP575"/>
          <cell r="BQ575"/>
          <cell r="BR575"/>
          <cell r="BS575"/>
          <cell r="BT575"/>
          <cell r="BU575"/>
          <cell r="BV575"/>
          <cell r="BW575"/>
          <cell r="BX575"/>
          <cell r="BY575"/>
          <cell r="BZ575"/>
          <cell r="CA575"/>
          <cell r="CB575"/>
          <cell r="CC575"/>
          <cell r="CD575" t="str">
            <v/>
          </cell>
          <cell r="CE575" t="str">
            <v/>
          </cell>
          <cell r="CF575" t="str">
            <v/>
          </cell>
          <cell r="CG575" t="str">
            <v/>
          </cell>
          <cell r="CH575" t="str">
            <v/>
          </cell>
          <cell r="CI575" t="str">
            <v/>
          </cell>
          <cell r="CJ575" t="str">
            <v/>
          </cell>
          <cell r="CK575" t="str">
            <v/>
          </cell>
          <cell r="CL575" t="str">
            <v/>
          </cell>
          <cell r="CM575" t="str">
            <v/>
          </cell>
          <cell r="CN575" t="str">
            <v/>
          </cell>
          <cell r="CO575" t="str">
            <v/>
          </cell>
          <cell r="CP575" t="str">
            <v/>
          </cell>
          <cell r="CQ575" t="str">
            <v/>
          </cell>
          <cell r="CR575" t="str">
            <v/>
          </cell>
          <cell r="CS575" t="str">
            <v/>
          </cell>
          <cell r="CT575" t="str">
            <v/>
          </cell>
          <cell r="CU575" t="str">
            <v/>
          </cell>
          <cell r="CV575" t="str">
            <v/>
          </cell>
          <cell r="CW575" t="str">
            <v/>
          </cell>
          <cell r="CX575" t="str">
            <v/>
          </cell>
          <cell r="CY575" t="str">
            <v/>
          </cell>
          <cell r="CZ575" t="str">
            <v/>
          </cell>
          <cell r="DA575" t="str">
            <v/>
          </cell>
          <cell r="DB575" t="str">
            <v/>
          </cell>
          <cell r="DC575" t="str">
            <v/>
          </cell>
          <cell r="DD575" t="str">
            <v/>
          </cell>
          <cell r="DE575" t="str">
            <v/>
          </cell>
          <cell r="DF575" t="str">
            <v/>
          </cell>
          <cell r="DG575" t="str">
            <v/>
          </cell>
          <cell r="DH575" t="str">
            <v/>
          </cell>
          <cell r="DI575" t="str">
            <v/>
          </cell>
          <cell r="DJ575" t="str">
            <v/>
          </cell>
          <cell r="DK575" t="str">
            <v/>
          </cell>
          <cell r="DL575" t="str">
            <v/>
          </cell>
          <cell r="DM575" t="str">
            <v/>
          </cell>
          <cell r="DN575" t="str">
            <v/>
          </cell>
          <cell r="DO575" t="str">
            <v/>
          </cell>
          <cell r="DP575" t="str">
            <v/>
          </cell>
          <cell r="DQ575" t="str">
            <v/>
          </cell>
          <cell r="DR575" t="str">
            <v/>
          </cell>
          <cell r="DS575" t="str">
            <v/>
          </cell>
          <cell r="DT575" t="str">
            <v/>
          </cell>
          <cell r="DU575" t="str">
            <v/>
          </cell>
          <cell r="DV575">
            <v>1</v>
          </cell>
          <cell r="DW575" t="str">
            <v/>
          </cell>
        </row>
        <row r="576">
          <cell r="U576" t="str">
            <v>PR19WSH_Ft7</v>
          </cell>
          <cell r="V576" t="str">
            <v>Create a better future for all our communities</v>
          </cell>
          <cell r="W576" t="str">
            <v>PR14 revision</v>
          </cell>
          <cell r="X576" t="str">
            <v>Ft7</v>
          </cell>
          <cell r="Y576" t="str">
            <v>Asset Resilience (water network+ below ground)</v>
          </cell>
          <cell r="Z576" t="str">
            <v xml:space="preserve">A score for critical water network plus below ground assets based on the company resilience scorecard. Critical assets are those for which failure would have a major impact on service to customers or on the environment. </v>
          </cell>
          <cell r="AA576" t="str">
            <v/>
          </cell>
          <cell r="AB576">
            <v>1</v>
          </cell>
          <cell r="AC576" t="str">
            <v/>
          </cell>
          <cell r="AD576" t="str">
            <v/>
          </cell>
          <cell r="AE576" t="str">
            <v/>
          </cell>
          <cell r="AF576" t="str">
            <v/>
          </cell>
          <cell r="AG576" t="str">
            <v/>
          </cell>
          <cell r="AH576" t="str">
            <v/>
          </cell>
          <cell r="AI576">
            <v>1</v>
          </cell>
          <cell r="AJ576" t="str">
            <v>NFI</v>
          </cell>
          <cell r="AK576" t="str">
            <v/>
          </cell>
          <cell r="AL576" t="str">
            <v/>
          </cell>
          <cell r="AM576" t="str">
            <v>Resilience</v>
          </cell>
          <cell r="AN576" t="str">
            <v>%</v>
          </cell>
          <cell r="AO576" t="str">
            <v/>
          </cell>
          <cell r="AP576">
            <v>1</v>
          </cell>
          <cell r="AQ576" t="str">
            <v>Up</v>
          </cell>
          <cell r="AR576" t="str">
            <v/>
          </cell>
          <cell r="AS576"/>
          <cell r="AT576"/>
          <cell r="AU576"/>
          <cell r="AV576"/>
          <cell r="AW576"/>
          <cell r="AX576"/>
          <cell r="AY576"/>
          <cell r="AZ576"/>
          <cell r="BA576"/>
          <cell r="BB576"/>
          <cell r="BC576"/>
          <cell r="BD576"/>
          <cell r="BE576"/>
          <cell r="BF576"/>
          <cell r="BG576"/>
          <cell r="BH576"/>
          <cell r="BI576" t="str">
            <v/>
          </cell>
          <cell r="BJ576" t="str">
            <v/>
          </cell>
          <cell r="BK576" t="str">
            <v/>
          </cell>
          <cell r="BL576" t="str">
            <v/>
          </cell>
          <cell r="BM576" t="str">
            <v/>
          </cell>
          <cell r="BN576"/>
          <cell r="BO576"/>
          <cell r="BP576"/>
          <cell r="BQ576"/>
          <cell r="BR576"/>
          <cell r="BS576"/>
          <cell r="BT576"/>
          <cell r="BU576"/>
          <cell r="BV576"/>
          <cell r="BW576"/>
          <cell r="BX576"/>
          <cell r="BY576"/>
          <cell r="BZ576"/>
          <cell r="CA576"/>
          <cell r="CB576"/>
          <cell r="CC576"/>
          <cell r="CD576" t="str">
            <v/>
          </cell>
          <cell r="CE576" t="str">
            <v/>
          </cell>
          <cell r="CF576" t="str">
            <v/>
          </cell>
          <cell r="CG576" t="str">
            <v/>
          </cell>
          <cell r="CH576" t="str">
            <v/>
          </cell>
          <cell r="CI576" t="str">
            <v/>
          </cell>
          <cell r="CJ576" t="str">
            <v/>
          </cell>
          <cell r="CK576" t="str">
            <v/>
          </cell>
          <cell r="CL576" t="str">
            <v/>
          </cell>
          <cell r="CM576" t="str">
            <v/>
          </cell>
          <cell r="CN576" t="str">
            <v/>
          </cell>
          <cell r="CO576" t="str">
            <v/>
          </cell>
          <cell r="CP576" t="str">
            <v/>
          </cell>
          <cell r="CQ576" t="str">
            <v/>
          </cell>
          <cell r="CR576" t="str">
            <v/>
          </cell>
          <cell r="CS576" t="str">
            <v/>
          </cell>
          <cell r="CT576" t="str">
            <v/>
          </cell>
          <cell r="CU576" t="str">
            <v/>
          </cell>
          <cell r="CV576" t="str">
            <v/>
          </cell>
          <cell r="CW576" t="str">
            <v/>
          </cell>
          <cell r="CX576" t="str">
            <v/>
          </cell>
          <cell r="CY576" t="str">
            <v/>
          </cell>
          <cell r="CZ576" t="str">
            <v/>
          </cell>
          <cell r="DA576" t="str">
            <v/>
          </cell>
          <cell r="DB576" t="str">
            <v/>
          </cell>
          <cell r="DC576" t="str">
            <v/>
          </cell>
          <cell r="DD576" t="str">
            <v/>
          </cell>
          <cell r="DE576" t="str">
            <v/>
          </cell>
          <cell r="DF576" t="str">
            <v/>
          </cell>
          <cell r="DG576" t="str">
            <v/>
          </cell>
          <cell r="DH576" t="str">
            <v/>
          </cell>
          <cell r="DI576" t="str">
            <v/>
          </cell>
          <cell r="DJ576" t="str">
            <v/>
          </cell>
          <cell r="DK576" t="str">
            <v/>
          </cell>
          <cell r="DL576" t="str">
            <v/>
          </cell>
          <cell r="DM576" t="str">
            <v/>
          </cell>
          <cell r="DN576" t="str">
            <v/>
          </cell>
          <cell r="DO576" t="str">
            <v/>
          </cell>
          <cell r="DP576" t="str">
            <v/>
          </cell>
          <cell r="DQ576" t="str">
            <v/>
          </cell>
          <cell r="DR576" t="str">
            <v/>
          </cell>
          <cell r="DS576" t="str">
            <v/>
          </cell>
          <cell r="DT576" t="str">
            <v/>
          </cell>
          <cell r="DU576" t="str">
            <v/>
          </cell>
          <cell r="DV576">
            <v>1</v>
          </cell>
          <cell r="DW576" t="str">
            <v/>
          </cell>
        </row>
        <row r="577">
          <cell r="U577" t="str">
            <v>PR19WSH_Ft8</v>
          </cell>
          <cell r="V577" t="str">
            <v>Create a better future for all our communities</v>
          </cell>
          <cell r="W577" t="str">
            <v>PR14 revision</v>
          </cell>
          <cell r="X577" t="str">
            <v>Ft8</v>
          </cell>
          <cell r="Y577" t="str">
            <v>Asset Resilience (waste network+ above ground)</v>
          </cell>
          <cell r="Z577" t="str">
            <v xml:space="preserve">A score for critical wastewater network plus above ground assets based on the company resilience scorecard. Critical assets are those for which failure would have a major impact on service to customers or on the environment. </v>
          </cell>
          <cell r="AA577" t="str">
            <v/>
          </cell>
          <cell r="AB577" t="str">
            <v/>
          </cell>
          <cell r="AC577">
            <v>1</v>
          </cell>
          <cell r="AD577" t="str">
            <v/>
          </cell>
          <cell r="AE577" t="str">
            <v/>
          </cell>
          <cell r="AF577" t="str">
            <v/>
          </cell>
          <cell r="AG577" t="str">
            <v/>
          </cell>
          <cell r="AH577" t="str">
            <v/>
          </cell>
          <cell r="AI577">
            <v>1</v>
          </cell>
          <cell r="AJ577" t="str">
            <v>NFI</v>
          </cell>
          <cell r="AK577" t="str">
            <v/>
          </cell>
          <cell r="AL577" t="str">
            <v/>
          </cell>
          <cell r="AM577" t="str">
            <v>Resilience</v>
          </cell>
          <cell r="AN577" t="str">
            <v>%</v>
          </cell>
          <cell r="AO577" t="str">
            <v/>
          </cell>
          <cell r="AP577">
            <v>1</v>
          </cell>
          <cell r="AQ577" t="str">
            <v>Up</v>
          </cell>
          <cell r="AR577" t="str">
            <v/>
          </cell>
          <cell r="AS577"/>
          <cell r="AT577"/>
          <cell r="AU577"/>
          <cell r="AV577"/>
          <cell r="AW577"/>
          <cell r="AX577"/>
          <cell r="AY577"/>
          <cell r="AZ577"/>
          <cell r="BA577"/>
          <cell r="BB577"/>
          <cell r="BC577"/>
          <cell r="BD577"/>
          <cell r="BE577"/>
          <cell r="BF577"/>
          <cell r="BG577"/>
          <cell r="BH577"/>
          <cell r="BI577" t="str">
            <v/>
          </cell>
          <cell r="BJ577" t="str">
            <v/>
          </cell>
          <cell r="BK577" t="str">
            <v/>
          </cell>
          <cell r="BL577" t="str">
            <v/>
          </cell>
          <cell r="BM577" t="str">
            <v/>
          </cell>
          <cell r="BN577"/>
          <cell r="BO577"/>
          <cell r="BP577"/>
          <cell r="BQ577"/>
          <cell r="BR577"/>
          <cell r="BS577"/>
          <cell r="BT577"/>
          <cell r="BU577"/>
          <cell r="BV577"/>
          <cell r="BW577"/>
          <cell r="BX577"/>
          <cell r="BY577"/>
          <cell r="BZ577"/>
          <cell r="CA577"/>
          <cell r="CB577"/>
          <cell r="CC577"/>
          <cell r="CD577" t="str">
            <v/>
          </cell>
          <cell r="CE577" t="str">
            <v/>
          </cell>
          <cell r="CF577" t="str">
            <v/>
          </cell>
          <cell r="CG577" t="str">
            <v/>
          </cell>
          <cell r="CH577" t="str">
            <v/>
          </cell>
          <cell r="CI577" t="str">
            <v/>
          </cell>
          <cell r="CJ577" t="str">
            <v/>
          </cell>
          <cell r="CK577" t="str">
            <v/>
          </cell>
          <cell r="CL577" t="str">
            <v/>
          </cell>
          <cell r="CM577" t="str">
            <v/>
          </cell>
          <cell r="CN577" t="str">
            <v/>
          </cell>
          <cell r="CO577" t="str">
            <v/>
          </cell>
          <cell r="CP577" t="str">
            <v/>
          </cell>
          <cell r="CQ577" t="str">
            <v/>
          </cell>
          <cell r="CR577" t="str">
            <v/>
          </cell>
          <cell r="CS577" t="str">
            <v/>
          </cell>
          <cell r="CT577" t="str">
            <v/>
          </cell>
          <cell r="CU577" t="str">
            <v/>
          </cell>
          <cell r="CV577" t="str">
            <v/>
          </cell>
          <cell r="CW577" t="str">
            <v/>
          </cell>
          <cell r="CX577" t="str">
            <v/>
          </cell>
          <cell r="CY577" t="str">
            <v/>
          </cell>
          <cell r="CZ577" t="str">
            <v/>
          </cell>
          <cell r="DA577" t="str">
            <v/>
          </cell>
          <cell r="DB577" t="str">
            <v/>
          </cell>
          <cell r="DC577" t="str">
            <v/>
          </cell>
          <cell r="DD577" t="str">
            <v/>
          </cell>
          <cell r="DE577" t="str">
            <v/>
          </cell>
          <cell r="DF577" t="str">
            <v/>
          </cell>
          <cell r="DG577" t="str">
            <v/>
          </cell>
          <cell r="DH577" t="str">
            <v/>
          </cell>
          <cell r="DI577" t="str">
            <v/>
          </cell>
          <cell r="DJ577" t="str">
            <v/>
          </cell>
          <cell r="DK577" t="str">
            <v/>
          </cell>
          <cell r="DL577" t="str">
            <v/>
          </cell>
          <cell r="DM577" t="str">
            <v/>
          </cell>
          <cell r="DN577" t="str">
            <v/>
          </cell>
          <cell r="DO577" t="str">
            <v/>
          </cell>
          <cell r="DP577" t="str">
            <v/>
          </cell>
          <cell r="DQ577" t="str">
            <v/>
          </cell>
          <cell r="DR577" t="str">
            <v/>
          </cell>
          <cell r="DS577" t="str">
            <v/>
          </cell>
          <cell r="DT577" t="str">
            <v/>
          </cell>
          <cell r="DU577" t="str">
            <v/>
          </cell>
          <cell r="DV577">
            <v>1</v>
          </cell>
          <cell r="DW577" t="str">
            <v/>
          </cell>
        </row>
        <row r="578">
          <cell r="U578" t="str">
            <v>PR19WSH_Ft9</v>
          </cell>
          <cell r="V578" t="str">
            <v>Create a better future for all our communities</v>
          </cell>
          <cell r="W578" t="str">
            <v>PR14 revision</v>
          </cell>
          <cell r="X578" t="str">
            <v>Ft9</v>
          </cell>
          <cell r="Y578" t="str">
            <v>Asset Resilience (waste network+ below ground)</v>
          </cell>
          <cell r="Z578" t="str">
            <v xml:space="preserve">A score for critical wastewater network plus below ground assets based on the company resilience scorecard. Critical assets are those for which failure would have a major impact on service to customers or on the environment. </v>
          </cell>
          <cell r="AA578" t="str">
            <v/>
          </cell>
          <cell r="AB578" t="str">
            <v/>
          </cell>
          <cell r="AC578">
            <v>1</v>
          </cell>
          <cell r="AD578" t="str">
            <v/>
          </cell>
          <cell r="AE578" t="str">
            <v/>
          </cell>
          <cell r="AF578" t="str">
            <v/>
          </cell>
          <cell r="AG578" t="str">
            <v/>
          </cell>
          <cell r="AH578" t="str">
            <v/>
          </cell>
          <cell r="AI578">
            <v>1</v>
          </cell>
          <cell r="AJ578" t="str">
            <v>NFI</v>
          </cell>
          <cell r="AK578" t="str">
            <v/>
          </cell>
          <cell r="AL578" t="str">
            <v/>
          </cell>
          <cell r="AM578" t="str">
            <v>Resilience</v>
          </cell>
          <cell r="AN578" t="str">
            <v>%</v>
          </cell>
          <cell r="AO578" t="str">
            <v/>
          </cell>
          <cell r="AP578">
            <v>1</v>
          </cell>
          <cell r="AQ578" t="str">
            <v>Up</v>
          </cell>
          <cell r="AR578" t="str">
            <v/>
          </cell>
          <cell r="AS578"/>
          <cell r="AT578"/>
          <cell r="AU578"/>
          <cell r="AV578"/>
          <cell r="AW578"/>
          <cell r="AX578"/>
          <cell r="AY578"/>
          <cell r="AZ578"/>
          <cell r="BA578"/>
          <cell r="BB578"/>
          <cell r="BC578"/>
          <cell r="BD578"/>
          <cell r="BE578"/>
          <cell r="BF578"/>
          <cell r="BG578"/>
          <cell r="BH578"/>
          <cell r="BI578" t="str">
            <v/>
          </cell>
          <cell r="BJ578" t="str">
            <v/>
          </cell>
          <cell r="BK578" t="str">
            <v/>
          </cell>
          <cell r="BL578" t="str">
            <v/>
          </cell>
          <cell r="BM578" t="str">
            <v/>
          </cell>
          <cell r="BN578"/>
          <cell r="BO578"/>
          <cell r="BP578"/>
          <cell r="BQ578"/>
          <cell r="BR578"/>
          <cell r="BS578"/>
          <cell r="BT578"/>
          <cell r="BU578"/>
          <cell r="BV578"/>
          <cell r="BW578"/>
          <cell r="BX578"/>
          <cell r="BY578"/>
          <cell r="BZ578"/>
          <cell r="CA578"/>
          <cell r="CB578"/>
          <cell r="CC578"/>
          <cell r="CD578" t="str">
            <v/>
          </cell>
          <cell r="CE578" t="str">
            <v/>
          </cell>
          <cell r="CF578" t="str">
            <v/>
          </cell>
          <cell r="CG578" t="str">
            <v/>
          </cell>
          <cell r="CH578" t="str">
            <v/>
          </cell>
          <cell r="CI578" t="str">
            <v/>
          </cell>
          <cell r="CJ578" t="str">
            <v/>
          </cell>
          <cell r="CK578" t="str">
            <v/>
          </cell>
          <cell r="CL578" t="str">
            <v/>
          </cell>
          <cell r="CM578" t="str">
            <v/>
          </cell>
          <cell r="CN578" t="str">
            <v/>
          </cell>
          <cell r="CO578" t="str">
            <v/>
          </cell>
          <cell r="CP578" t="str">
            <v/>
          </cell>
          <cell r="CQ578" t="str">
            <v/>
          </cell>
          <cell r="CR578" t="str">
            <v/>
          </cell>
          <cell r="CS578" t="str">
            <v/>
          </cell>
          <cell r="CT578" t="str">
            <v/>
          </cell>
          <cell r="CU578" t="str">
            <v/>
          </cell>
          <cell r="CV578" t="str">
            <v/>
          </cell>
          <cell r="CW578" t="str">
            <v/>
          </cell>
          <cell r="CX578" t="str">
            <v/>
          </cell>
          <cell r="CY578" t="str">
            <v/>
          </cell>
          <cell r="CZ578" t="str">
            <v/>
          </cell>
          <cell r="DA578" t="str">
            <v/>
          </cell>
          <cell r="DB578" t="str">
            <v/>
          </cell>
          <cell r="DC578" t="str">
            <v/>
          </cell>
          <cell r="DD578" t="str">
            <v/>
          </cell>
          <cell r="DE578" t="str">
            <v/>
          </cell>
          <cell r="DF578" t="str">
            <v/>
          </cell>
          <cell r="DG578" t="str">
            <v/>
          </cell>
          <cell r="DH578" t="str">
            <v/>
          </cell>
          <cell r="DI578" t="str">
            <v/>
          </cell>
          <cell r="DJ578" t="str">
            <v/>
          </cell>
          <cell r="DK578" t="str">
            <v/>
          </cell>
          <cell r="DL578" t="str">
            <v/>
          </cell>
          <cell r="DM578" t="str">
            <v/>
          </cell>
          <cell r="DN578" t="str">
            <v/>
          </cell>
          <cell r="DO578" t="str">
            <v/>
          </cell>
          <cell r="DP578" t="str">
            <v/>
          </cell>
          <cell r="DQ578" t="str">
            <v/>
          </cell>
          <cell r="DR578" t="str">
            <v/>
          </cell>
          <cell r="DS578" t="str">
            <v/>
          </cell>
          <cell r="DT578" t="str">
            <v/>
          </cell>
          <cell r="DU578" t="str">
            <v/>
          </cell>
          <cell r="DV578">
            <v>1</v>
          </cell>
          <cell r="DW578" t="str">
            <v/>
          </cell>
        </row>
        <row r="579">
          <cell r="U579" t="str">
            <v>PR19WSH_Ft10</v>
          </cell>
          <cell r="V579" t="str">
            <v>Create a better future for all our communities</v>
          </cell>
          <cell r="W579" t="str">
            <v>PR19 new</v>
          </cell>
          <cell r="X579" t="str">
            <v>Ft10</v>
          </cell>
          <cell r="Y579" t="str">
            <v>Community education</v>
          </cell>
          <cell r="Z579" t="str">
            <v>The total number of children and adults who have participated in our educational activities.</v>
          </cell>
          <cell r="AA579" t="str">
            <v/>
          </cell>
          <cell r="AB579">
            <v>0.41399999999999998</v>
          </cell>
          <cell r="AC579">
            <v>0.58599999999999997</v>
          </cell>
          <cell r="AD579" t="str">
            <v/>
          </cell>
          <cell r="AE579" t="str">
            <v/>
          </cell>
          <cell r="AF579" t="str">
            <v/>
          </cell>
          <cell r="AG579" t="str">
            <v/>
          </cell>
          <cell r="AH579" t="str">
            <v/>
          </cell>
          <cell r="AI579">
            <v>1</v>
          </cell>
          <cell r="AJ579" t="str">
            <v>Under</v>
          </cell>
          <cell r="AK579" t="str">
            <v/>
          </cell>
          <cell r="AL579" t="str">
            <v/>
          </cell>
          <cell r="AM579" t="str">
            <v>Customer education/awareness</v>
          </cell>
          <cell r="AN579" t="str">
            <v>nr</v>
          </cell>
          <cell r="AO579" t="str">
            <v/>
          </cell>
          <cell r="AP579">
            <v>0</v>
          </cell>
          <cell r="AQ579" t="str">
            <v>Up</v>
          </cell>
          <cell r="AR579" t="str">
            <v/>
          </cell>
          <cell r="AS579"/>
          <cell r="AT579"/>
          <cell r="AU579"/>
          <cell r="AV579"/>
          <cell r="AW579"/>
          <cell r="AX579"/>
          <cell r="AY579"/>
          <cell r="AZ579"/>
          <cell r="BA579"/>
          <cell r="BB579"/>
          <cell r="BC579"/>
          <cell r="BD579"/>
          <cell r="BE579"/>
          <cell r="BF579"/>
          <cell r="BG579"/>
          <cell r="BH579"/>
          <cell r="BI579" t="str">
            <v/>
          </cell>
          <cell r="BJ579" t="str">
            <v/>
          </cell>
          <cell r="BK579" t="str">
            <v/>
          </cell>
          <cell r="BL579" t="str">
            <v/>
          </cell>
          <cell r="BM579" t="str">
            <v/>
          </cell>
          <cell r="BN579"/>
          <cell r="BO579"/>
          <cell r="BP579"/>
          <cell r="BQ579"/>
          <cell r="BR579"/>
          <cell r="BS579"/>
          <cell r="BT579"/>
          <cell r="BU579"/>
          <cell r="BV579"/>
          <cell r="BW579"/>
          <cell r="BX579"/>
          <cell r="BY579"/>
          <cell r="BZ579"/>
          <cell r="CA579"/>
          <cell r="CB579"/>
          <cell r="CC579"/>
          <cell r="CD579" t="str">
            <v>Yes</v>
          </cell>
          <cell r="CE579" t="str">
            <v>Yes</v>
          </cell>
          <cell r="CF579" t="str">
            <v>Yes</v>
          </cell>
          <cell r="CG579" t="str">
            <v>Yes</v>
          </cell>
          <cell r="CH579" t="str">
            <v>Yes</v>
          </cell>
          <cell r="CI579" t="str">
            <v/>
          </cell>
          <cell r="CJ579" t="str">
            <v/>
          </cell>
          <cell r="CK579" t="str">
            <v/>
          </cell>
          <cell r="CL579" t="str">
            <v/>
          </cell>
          <cell r="CM579" t="str">
            <v/>
          </cell>
          <cell r="CN579" t="str">
            <v/>
          </cell>
          <cell r="CO579" t="str">
            <v/>
          </cell>
          <cell r="CP579" t="str">
            <v/>
          </cell>
          <cell r="CQ579" t="str">
            <v/>
          </cell>
          <cell r="CR579" t="str">
            <v/>
          </cell>
          <cell r="CS579" t="str">
            <v/>
          </cell>
          <cell r="CT579" t="str">
            <v/>
          </cell>
          <cell r="CU579" t="str">
            <v/>
          </cell>
          <cell r="CV579" t="str">
            <v/>
          </cell>
          <cell r="CW579" t="str">
            <v/>
          </cell>
          <cell r="CX579" t="str">
            <v/>
          </cell>
          <cell r="CY579" t="str">
            <v/>
          </cell>
          <cell r="CZ579" t="str">
            <v/>
          </cell>
          <cell r="DA579" t="str">
            <v/>
          </cell>
          <cell r="DB579" t="str">
            <v/>
          </cell>
          <cell r="DC579" t="str">
            <v/>
          </cell>
          <cell r="DD579" t="str">
            <v/>
          </cell>
          <cell r="DE579" t="str">
            <v/>
          </cell>
          <cell r="DF579" t="str">
            <v/>
          </cell>
          <cell r="DG579" t="str">
            <v/>
          </cell>
          <cell r="DH579" t="str">
            <v/>
          </cell>
          <cell r="DI579" t="str">
            <v/>
          </cell>
          <cell r="DJ579" t="str">
            <v/>
          </cell>
          <cell r="DK579" t="str">
            <v/>
          </cell>
          <cell r="DL579" t="str">
            <v/>
          </cell>
          <cell r="DM579" t="str">
            <v/>
          </cell>
          <cell r="DN579" t="str">
            <v/>
          </cell>
          <cell r="DO579" t="str">
            <v/>
          </cell>
          <cell r="DP579" t="str">
            <v/>
          </cell>
          <cell r="DQ579" t="str">
            <v/>
          </cell>
          <cell r="DR579" t="str">
            <v/>
          </cell>
          <cell r="DS579" t="str">
            <v/>
          </cell>
          <cell r="DT579" t="str">
            <v/>
          </cell>
          <cell r="DU579" t="str">
            <v/>
          </cell>
          <cell r="DV579" t="str">
            <v/>
          </cell>
          <cell r="DW579" t="str">
            <v/>
          </cell>
        </row>
        <row r="580">
          <cell r="U580" t="str">
            <v>PR19WSH_Ft11</v>
          </cell>
          <cell r="V580" t="str">
            <v>Create a better future for all our communities</v>
          </cell>
          <cell r="W580" t="str">
            <v>PR19 new</v>
          </cell>
          <cell r="X580" t="str">
            <v>Ft11</v>
          </cell>
          <cell r="Y580" t="str">
            <v>Visitors to recreational facilities</v>
          </cell>
          <cell r="Z580" t="str">
            <v>The number of visitors to our recreational sites across Wales.</v>
          </cell>
          <cell r="AA580">
            <v>1</v>
          </cell>
          <cell r="AB580" t="str">
            <v/>
          </cell>
          <cell r="AC580" t="str">
            <v/>
          </cell>
          <cell r="AD580" t="str">
            <v/>
          </cell>
          <cell r="AE580" t="str">
            <v/>
          </cell>
          <cell r="AF580" t="str">
            <v/>
          </cell>
          <cell r="AG580" t="str">
            <v/>
          </cell>
          <cell r="AH580" t="str">
            <v/>
          </cell>
          <cell r="AI580">
            <v>1</v>
          </cell>
          <cell r="AJ580" t="str">
            <v>Out &amp; under</v>
          </cell>
          <cell r="AK580" t="str">
            <v/>
          </cell>
          <cell r="AL580" t="str">
            <v/>
          </cell>
          <cell r="AM580" t="str">
            <v>Customer education/awareness</v>
          </cell>
          <cell r="AN580" t="str">
            <v>nr</v>
          </cell>
          <cell r="AO580" t="str">
            <v/>
          </cell>
          <cell r="AP580">
            <v>0</v>
          </cell>
          <cell r="AQ580" t="str">
            <v>Up</v>
          </cell>
          <cell r="AR580" t="str">
            <v/>
          </cell>
          <cell r="AS580"/>
          <cell r="AT580"/>
          <cell r="AU580"/>
          <cell r="AV580"/>
          <cell r="AW580"/>
          <cell r="AX580"/>
          <cell r="AY580"/>
          <cell r="AZ580"/>
          <cell r="BA580"/>
          <cell r="BB580"/>
          <cell r="BC580"/>
          <cell r="BD580"/>
          <cell r="BE580"/>
          <cell r="BF580"/>
          <cell r="BG580"/>
          <cell r="BH580"/>
          <cell r="BI580" t="str">
            <v/>
          </cell>
          <cell r="BJ580" t="str">
            <v/>
          </cell>
          <cell r="BK580" t="str">
            <v/>
          </cell>
          <cell r="BL580" t="str">
            <v/>
          </cell>
          <cell r="BM580" t="str">
            <v/>
          </cell>
          <cell r="BN580"/>
          <cell r="BO580"/>
          <cell r="BP580"/>
          <cell r="BQ580"/>
          <cell r="BR580"/>
          <cell r="BS580"/>
          <cell r="BT580"/>
          <cell r="BU580"/>
          <cell r="BV580"/>
          <cell r="BW580"/>
          <cell r="BX580"/>
          <cell r="BY580"/>
          <cell r="BZ580"/>
          <cell r="CA580"/>
          <cell r="CB580"/>
          <cell r="CC580"/>
          <cell r="CD580" t="str">
            <v>Yes</v>
          </cell>
          <cell r="CE580" t="str">
            <v>Yes</v>
          </cell>
          <cell r="CF580" t="str">
            <v>Yes</v>
          </cell>
          <cell r="CG580" t="str">
            <v>Yes</v>
          </cell>
          <cell r="CH580" t="str">
            <v>Yes</v>
          </cell>
          <cell r="CI580" t="str">
            <v/>
          </cell>
          <cell r="CJ580" t="str">
            <v/>
          </cell>
          <cell r="CK580" t="str">
            <v/>
          </cell>
          <cell r="CL580" t="str">
            <v/>
          </cell>
          <cell r="CM580" t="str">
            <v/>
          </cell>
          <cell r="CN580" t="str">
            <v/>
          </cell>
          <cell r="CO580" t="str">
            <v/>
          </cell>
          <cell r="CP580" t="str">
            <v/>
          </cell>
          <cell r="CQ580" t="str">
            <v/>
          </cell>
          <cell r="CR580" t="str">
            <v/>
          </cell>
          <cell r="CS580" t="str">
            <v/>
          </cell>
          <cell r="CT580" t="str">
            <v/>
          </cell>
          <cell r="CU580" t="str">
            <v/>
          </cell>
          <cell r="CV580" t="str">
            <v/>
          </cell>
          <cell r="CW580" t="str">
            <v/>
          </cell>
          <cell r="CX580" t="str">
            <v/>
          </cell>
          <cell r="CY580" t="str">
            <v/>
          </cell>
          <cell r="CZ580" t="str">
            <v/>
          </cell>
          <cell r="DA580" t="str">
            <v/>
          </cell>
          <cell r="DB580" t="str">
            <v/>
          </cell>
          <cell r="DC580" t="str">
            <v/>
          </cell>
          <cell r="DD580" t="str">
            <v/>
          </cell>
          <cell r="DE580" t="str">
            <v/>
          </cell>
          <cell r="DF580" t="str">
            <v/>
          </cell>
          <cell r="DG580" t="str">
            <v/>
          </cell>
          <cell r="DH580" t="str">
            <v/>
          </cell>
          <cell r="DI580" t="str">
            <v/>
          </cell>
          <cell r="DJ580" t="str">
            <v/>
          </cell>
          <cell r="DK580" t="str">
            <v/>
          </cell>
          <cell r="DL580" t="str">
            <v/>
          </cell>
          <cell r="DM580" t="str">
            <v/>
          </cell>
          <cell r="DN580" t="str">
            <v/>
          </cell>
          <cell r="DO580" t="str">
            <v/>
          </cell>
          <cell r="DP580" t="str">
            <v/>
          </cell>
          <cell r="DQ580" t="str">
            <v/>
          </cell>
          <cell r="DR580" t="str">
            <v/>
          </cell>
          <cell r="DS580" t="str">
            <v/>
          </cell>
          <cell r="DT580" t="str">
            <v/>
          </cell>
          <cell r="DU580" t="str">
            <v/>
          </cell>
          <cell r="DV580" t="str">
            <v/>
          </cell>
          <cell r="DW580" t="str">
            <v/>
          </cell>
        </row>
        <row r="581">
          <cell r="U581" t="str">
            <v>PR19WSH_Co1</v>
          </cell>
          <cell r="V581" t="str">
            <v>Colleague Promises</v>
          </cell>
          <cell r="W581" t="str">
            <v>PR14 new</v>
          </cell>
          <cell r="X581" t="str">
            <v>Co1</v>
          </cell>
          <cell r="Y581" t="str">
            <v>Reportable injuries</v>
          </cell>
          <cell r="Z581" t="str">
            <v>The number of RIDDOR (Reporting of Injuries, Diseases and Dangerous Occurrences Regulations) injuries recorded per year.</v>
          </cell>
          <cell r="AA581">
            <v>0.04</v>
          </cell>
          <cell r="AB581">
            <v>0.39</v>
          </cell>
          <cell r="AC581">
            <v>0.31</v>
          </cell>
          <cell r="AD581">
            <v>7.0000000000000007E-2</v>
          </cell>
          <cell r="AE581">
            <v>0.17</v>
          </cell>
          <cell r="AF581">
            <v>0.02</v>
          </cell>
          <cell r="AG581" t="str">
            <v/>
          </cell>
          <cell r="AH581" t="str">
            <v/>
          </cell>
          <cell r="AI581">
            <v>1</v>
          </cell>
          <cell r="AJ581" t="str">
            <v>NFI</v>
          </cell>
          <cell r="AK581" t="str">
            <v/>
          </cell>
          <cell r="AL581" t="str">
            <v/>
          </cell>
          <cell r="AM581" t="str">
            <v>Health &amp; safety</v>
          </cell>
          <cell r="AN581" t="str">
            <v>nr</v>
          </cell>
          <cell r="AO581" t="str">
            <v/>
          </cell>
          <cell r="AP581">
            <v>0</v>
          </cell>
          <cell r="AQ581" t="str">
            <v>Down</v>
          </cell>
          <cell r="AR581" t="str">
            <v/>
          </cell>
          <cell r="AS581"/>
          <cell r="AT581"/>
          <cell r="AU581"/>
          <cell r="AV581"/>
          <cell r="AW581"/>
          <cell r="AX581"/>
          <cell r="AY581"/>
          <cell r="AZ581"/>
          <cell r="BA581"/>
          <cell r="BB581"/>
          <cell r="BC581"/>
          <cell r="BD581"/>
          <cell r="BE581"/>
          <cell r="BF581"/>
          <cell r="BG581"/>
          <cell r="BH581"/>
          <cell r="BI581" t="str">
            <v/>
          </cell>
          <cell r="BJ581" t="str">
            <v/>
          </cell>
          <cell r="BK581" t="str">
            <v/>
          </cell>
          <cell r="BL581" t="str">
            <v/>
          </cell>
          <cell r="BM581" t="str">
            <v/>
          </cell>
          <cell r="BN581"/>
          <cell r="BO581"/>
          <cell r="BP581"/>
          <cell r="BQ581"/>
          <cell r="BR581"/>
          <cell r="BS581"/>
          <cell r="BT581"/>
          <cell r="BU581"/>
          <cell r="BV581"/>
          <cell r="BW581"/>
          <cell r="BX581"/>
          <cell r="BY581"/>
          <cell r="BZ581"/>
          <cell r="CA581"/>
          <cell r="CB581"/>
          <cell r="CC581"/>
          <cell r="CD581" t="str">
            <v/>
          </cell>
          <cell r="CE581" t="str">
            <v/>
          </cell>
          <cell r="CF581" t="str">
            <v/>
          </cell>
          <cell r="CG581" t="str">
            <v/>
          </cell>
          <cell r="CH581" t="str">
            <v/>
          </cell>
          <cell r="CI581" t="str">
            <v/>
          </cell>
          <cell r="CJ581" t="str">
            <v/>
          </cell>
          <cell r="CK581" t="str">
            <v/>
          </cell>
          <cell r="CL581" t="str">
            <v/>
          </cell>
          <cell r="CM581" t="str">
            <v/>
          </cell>
          <cell r="CN581" t="str">
            <v/>
          </cell>
          <cell r="CO581" t="str">
            <v/>
          </cell>
          <cell r="CP581" t="str">
            <v/>
          </cell>
          <cell r="CQ581" t="str">
            <v/>
          </cell>
          <cell r="CR581" t="str">
            <v/>
          </cell>
          <cell r="CS581" t="str">
            <v/>
          </cell>
          <cell r="CT581" t="str">
            <v/>
          </cell>
          <cell r="CU581" t="str">
            <v/>
          </cell>
          <cell r="CV581" t="str">
            <v/>
          </cell>
          <cell r="CW581" t="str">
            <v/>
          </cell>
          <cell r="CX581" t="str">
            <v/>
          </cell>
          <cell r="CY581" t="str">
            <v/>
          </cell>
          <cell r="CZ581" t="str">
            <v/>
          </cell>
          <cell r="DA581" t="str">
            <v/>
          </cell>
          <cell r="DB581" t="str">
            <v/>
          </cell>
          <cell r="DC581" t="str">
            <v/>
          </cell>
          <cell r="DD581" t="str">
            <v/>
          </cell>
          <cell r="DE581" t="str">
            <v/>
          </cell>
          <cell r="DF581" t="str">
            <v/>
          </cell>
          <cell r="DG581" t="str">
            <v/>
          </cell>
          <cell r="DH581" t="str">
            <v/>
          </cell>
          <cell r="DI581" t="str">
            <v/>
          </cell>
          <cell r="DJ581" t="str">
            <v/>
          </cell>
          <cell r="DK581" t="str">
            <v/>
          </cell>
          <cell r="DL581" t="str">
            <v/>
          </cell>
          <cell r="DM581" t="str">
            <v/>
          </cell>
          <cell r="DN581" t="str">
            <v/>
          </cell>
          <cell r="DO581" t="str">
            <v/>
          </cell>
          <cell r="DP581" t="str">
            <v/>
          </cell>
          <cell r="DQ581" t="str">
            <v/>
          </cell>
          <cell r="DR581" t="str">
            <v/>
          </cell>
          <cell r="DS581" t="str">
            <v/>
          </cell>
          <cell r="DT581" t="str">
            <v/>
          </cell>
          <cell r="DU581" t="str">
            <v/>
          </cell>
          <cell r="DV581" t="str">
            <v/>
          </cell>
          <cell r="DW581" t="str">
            <v/>
          </cell>
        </row>
        <row r="582">
          <cell r="U582" t="str">
            <v>PR19WSH_Co2</v>
          </cell>
          <cell r="V582" t="str">
            <v>Colleague Promises</v>
          </cell>
          <cell r="W582" t="str">
            <v>PR19 new</v>
          </cell>
          <cell r="X582" t="str">
            <v>Co2</v>
          </cell>
          <cell r="Y582" t="str">
            <v>Employee training and expertise</v>
          </cell>
          <cell r="Z582" t="str">
            <v>The percentage of our employees who are evaluated as having the necessary skills, experience and knowledge to carry out their specific role safely.</v>
          </cell>
          <cell r="AA582">
            <v>0.04</v>
          </cell>
          <cell r="AB582">
            <v>0.39</v>
          </cell>
          <cell r="AC582">
            <v>0.31</v>
          </cell>
          <cell r="AD582">
            <v>7.0000000000000007E-2</v>
          </cell>
          <cell r="AE582">
            <v>0.17</v>
          </cell>
          <cell r="AF582">
            <v>0.02</v>
          </cell>
          <cell r="AG582" t="str">
            <v/>
          </cell>
          <cell r="AH582" t="str">
            <v/>
          </cell>
          <cell r="AI582">
            <v>1</v>
          </cell>
          <cell r="AJ582" t="str">
            <v>NFI</v>
          </cell>
          <cell r="AK582" t="str">
            <v/>
          </cell>
          <cell r="AL582" t="str">
            <v/>
          </cell>
          <cell r="AM582" t="str">
            <v>*** new primary category required ***</v>
          </cell>
          <cell r="AN582" t="str">
            <v>%</v>
          </cell>
          <cell r="AO582" t="str">
            <v/>
          </cell>
          <cell r="AP582">
            <v>1</v>
          </cell>
          <cell r="AQ582" t="str">
            <v>Up</v>
          </cell>
          <cell r="AR582" t="str">
            <v/>
          </cell>
          <cell r="AS582"/>
          <cell r="AT582"/>
          <cell r="AU582"/>
          <cell r="AV582"/>
          <cell r="AW582"/>
          <cell r="AX582"/>
          <cell r="AY582"/>
          <cell r="AZ582"/>
          <cell r="BA582"/>
          <cell r="BB582"/>
          <cell r="BC582"/>
          <cell r="BD582"/>
          <cell r="BE582"/>
          <cell r="BF582"/>
          <cell r="BG582"/>
          <cell r="BH582"/>
          <cell r="BI582" t="str">
            <v/>
          </cell>
          <cell r="BJ582" t="str">
            <v/>
          </cell>
          <cell r="BK582" t="str">
            <v/>
          </cell>
          <cell r="BL582" t="str">
            <v/>
          </cell>
          <cell r="BM582" t="str">
            <v/>
          </cell>
          <cell r="BN582"/>
          <cell r="BO582"/>
          <cell r="BP582"/>
          <cell r="BQ582"/>
          <cell r="BR582"/>
          <cell r="BS582"/>
          <cell r="BT582"/>
          <cell r="BU582"/>
          <cell r="BV582"/>
          <cell r="BW582"/>
          <cell r="BX582"/>
          <cell r="BY582"/>
          <cell r="BZ582"/>
          <cell r="CA582"/>
          <cell r="CB582"/>
          <cell r="CC582"/>
          <cell r="CD582" t="str">
            <v/>
          </cell>
          <cell r="CE582" t="str">
            <v/>
          </cell>
          <cell r="CF582" t="str">
            <v/>
          </cell>
          <cell r="CG582" t="str">
            <v/>
          </cell>
          <cell r="CH582" t="str">
            <v/>
          </cell>
          <cell r="CI582" t="str">
            <v/>
          </cell>
          <cell r="CJ582" t="str">
            <v/>
          </cell>
          <cell r="CK582" t="str">
            <v/>
          </cell>
          <cell r="CL582" t="str">
            <v/>
          </cell>
          <cell r="CM582" t="str">
            <v/>
          </cell>
          <cell r="CN582" t="str">
            <v/>
          </cell>
          <cell r="CO582" t="str">
            <v/>
          </cell>
          <cell r="CP582" t="str">
            <v/>
          </cell>
          <cell r="CQ582" t="str">
            <v/>
          </cell>
          <cell r="CR582" t="str">
            <v/>
          </cell>
          <cell r="CS582" t="str">
            <v/>
          </cell>
          <cell r="CT582" t="str">
            <v/>
          </cell>
          <cell r="CU582" t="str">
            <v/>
          </cell>
          <cell r="CV582" t="str">
            <v/>
          </cell>
          <cell r="CW582" t="str">
            <v/>
          </cell>
          <cell r="CX582" t="str">
            <v/>
          </cell>
          <cell r="CY582" t="str">
            <v/>
          </cell>
          <cell r="CZ582" t="str">
            <v/>
          </cell>
          <cell r="DA582" t="str">
            <v/>
          </cell>
          <cell r="DB582" t="str">
            <v/>
          </cell>
          <cell r="DC582" t="str">
            <v/>
          </cell>
          <cell r="DD582" t="str">
            <v/>
          </cell>
          <cell r="DE582" t="str">
            <v/>
          </cell>
          <cell r="DF582" t="str">
            <v/>
          </cell>
          <cell r="DG582" t="str">
            <v/>
          </cell>
          <cell r="DH582" t="str">
            <v/>
          </cell>
          <cell r="DI582" t="str">
            <v/>
          </cell>
          <cell r="DJ582" t="str">
            <v/>
          </cell>
          <cell r="DK582" t="str">
            <v/>
          </cell>
          <cell r="DL582" t="str">
            <v/>
          </cell>
          <cell r="DM582" t="str">
            <v/>
          </cell>
          <cell r="DN582" t="str">
            <v/>
          </cell>
          <cell r="DO582" t="str">
            <v/>
          </cell>
          <cell r="DP582" t="str">
            <v/>
          </cell>
          <cell r="DQ582" t="str">
            <v/>
          </cell>
          <cell r="DR582" t="str">
            <v/>
          </cell>
          <cell r="DS582" t="str">
            <v/>
          </cell>
          <cell r="DT582" t="str">
            <v/>
          </cell>
          <cell r="DU582" t="str">
            <v/>
          </cell>
          <cell r="DV582" t="str">
            <v/>
          </cell>
          <cell r="DW582" t="str">
            <v/>
          </cell>
        </row>
        <row r="583">
          <cell r="U583" t="str">
            <v>PR19WSH_Co3</v>
          </cell>
          <cell r="V583" t="str">
            <v>Colleague Promises</v>
          </cell>
          <cell r="W583" t="str">
            <v>PR19 new</v>
          </cell>
          <cell r="X583" t="str">
            <v>Co3</v>
          </cell>
          <cell r="Y583" t="str">
            <v>Employee Engagement</v>
          </cell>
          <cell r="Z583" t="str">
            <v>The employee engagement score derived from an annual survey of colleague sentiment.</v>
          </cell>
          <cell r="AA583">
            <v>0.04</v>
          </cell>
          <cell r="AB583">
            <v>0.39</v>
          </cell>
          <cell r="AC583">
            <v>0.31</v>
          </cell>
          <cell r="AD583">
            <v>7.0000000000000007E-2</v>
          </cell>
          <cell r="AE583">
            <v>0.17</v>
          </cell>
          <cell r="AF583">
            <v>0.02</v>
          </cell>
          <cell r="AG583" t="str">
            <v/>
          </cell>
          <cell r="AH583" t="str">
            <v/>
          </cell>
          <cell r="AI583">
            <v>1</v>
          </cell>
          <cell r="AJ583" t="str">
            <v>NFI</v>
          </cell>
          <cell r="AK583" t="str">
            <v/>
          </cell>
          <cell r="AL583" t="str">
            <v/>
          </cell>
          <cell r="AM583" t="str">
            <v>*** new primary category required ***</v>
          </cell>
          <cell r="AN583" t="str">
            <v>%</v>
          </cell>
          <cell r="AO583" t="str">
            <v/>
          </cell>
          <cell r="AP583">
            <v>0</v>
          </cell>
          <cell r="AQ583" t="str">
            <v>Up</v>
          </cell>
          <cell r="AR583" t="str">
            <v/>
          </cell>
          <cell r="AS583"/>
          <cell r="AT583"/>
          <cell r="AU583"/>
          <cell r="AV583"/>
          <cell r="AW583"/>
          <cell r="AX583"/>
          <cell r="AY583"/>
          <cell r="AZ583"/>
          <cell r="BA583"/>
          <cell r="BB583"/>
          <cell r="BC583"/>
          <cell r="BD583"/>
          <cell r="BE583"/>
          <cell r="BF583"/>
          <cell r="BG583"/>
          <cell r="BH583"/>
          <cell r="BI583" t="str">
            <v/>
          </cell>
          <cell r="BJ583" t="str">
            <v/>
          </cell>
          <cell r="BK583" t="str">
            <v/>
          </cell>
          <cell r="BL583" t="str">
            <v/>
          </cell>
          <cell r="BM583" t="str">
            <v/>
          </cell>
          <cell r="BN583"/>
          <cell r="BO583"/>
          <cell r="BP583"/>
          <cell r="BQ583"/>
          <cell r="BR583"/>
          <cell r="BS583"/>
          <cell r="BT583"/>
          <cell r="BU583"/>
          <cell r="BV583"/>
          <cell r="BW583"/>
          <cell r="BX583"/>
          <cell r="BY583"/>
          <cell r="BZ583"/>
          <cell r="CA583"/>
          <cell r="CB583"/>
          <cell r="CC583"/>
          <cell r="CD583" t="str">
            <v/>
          </cell>
          <cell r="CE583" t="str">
            <v/>
          </cell>
          <cell r="CF583" t="str">
            <v/>
          </cell>
          <cell r="CG583" t="str">
            <v/>
          </cell>
          <cell r="CH583" t="str">
            <v/>
          </cell>
          <cell r="CI583" t="str">
            <v/>
          </cell>
          <cell r="CJ583" t="str">
            <v/>
          </cell>
          <cell r="CK583" t="str">
            <v/>
          </cell>
          <cell r="CL583" t="str">
            <v/>
          </cell>
          <cell r="CM583" t="str">
            <v/>
          </cell>
          <cell r="CN583" t="str">
            <v/>
          </cell>
          <cell r="CO583" t="str">
            <v/>
          </cell>
          <cell r="CP583" t="str">
            <v/>
          </cell>
          <cell r="CQ583" t="str">
            <v/>
          </cell>
          <cell r="CR583" t="str">
            <v/>
          </cell>
          <cell r="CS583" t="str">
            <v/>
          </cell>
          <cell r="CT583" t="str">
            <v/>
          </cell>
          <cell r="CU583" t="str">
            <v/>
          </cell>
          <cell r="CV583" t="str">
            <v/>
          </cell>
          <cell r="CW583" t="str">
            <v/>
          </cell>
          <cell r="CX583" t="str">
            <v/>
          </cell>
          <cell r="CY583" t="str">
            <v/>
          </cell>
          <cell r="CZ583" t="str">
            <v/>
          </cell>
          <cell r="DA583" t="str">
            <v/>
          </cell>
          <cell r="DB583" t="str">
            <v/>
          </cell>
          <cell r="DC583" t="str">
            <v/>
          </cell>
          <cell r="DD583" t="str">
            <v/>
          </cell>
          <cell r="DE583" t="str">
            <v/>
          </cell>
          <cell r="DF583" t="str">
            <v/>
          </cell>
          <cell r="DG583" t="str">
            <v/>
          </cell>
          <cell r="DH583" t="str">
            <v/>
          </cell>
          <cell r="DI583" t="str">
            <v/>
          </cell>
          <cell r="DJ583" t="str">
            <v/>
          </cell>
          <cell r="DK583" t="str">
            <v/>
          </cell>
          <cell r="DL583" t="str">
            <v/>
          </cell>
          <cell r="DM583" t="str">
            <v/>
          </cell>
          <cell r="DN583" t="str">
            <v/>
          </cell>
          <cell r="DO583" t="str">
            <v/>
          </cell>
          <cell r="DP583" t="str">
            <v/>
          </cell>
          <cell r="DQ583" t="str">
            <v/>
          </cell>
          <cell r="DR583" t="str">
            <v/>
          </cell>
          <cell r="DS583" t="str">
            <v/>
          </cell>
          <cell r="DT583" t="str">
            <v/>
          </cell>
          <cell r="DU583" t="str">
            <v/>
          </cell>
          <cell r="DV583" t="str">
            <v/>
          </cell>
          <cell r="DW583" t="str">
            <v/>
          </cell>
        </row>
        <row r="584">
          <cell r="U584" t="str">
            <v>PR19WSH_Bl6</v>
          </cell>
          <cell r="V584" t="str">
            <v>Fair bills for everyone</v>
          </cell>
          <cell r="W584" t="str">
            <v>PR19 new</v>
          </cell>
          <cell r="X584" t="str">
            <v>Bl6</v>
          </cell>
          <cell r="Y584" t="str">
            <v>Delivery of our reservoirs enhancement programme</v>
          </cell>
          <cell r="Z584" t="str">
            <v>The cumulative total of schemes delivered in our impounding reservoirs enhancement programme.</v>
          </cell>
          <cell r="AA584">
            <v>1</v>
          </cell>
          <cell r="AB584" t="str">
            <v/>
          </cell>
          <cell r="AC584" t="str">
            <v/>
          </cell>
          <cell r="AD584" t="str">
            <v/>
          </cell>
          <cell r="AE584" t="str">
            <v/>
          </cell>
          <cell r="AF584" t="str">
            <v/>
          </cell>
          <cell r="AG584" t="str">
            <v/>
          </cell>
          <cell r="AH584" t="str">
            <v/>
          </cell>
          <cell r="AI584">
            <v>1</v>
          </cell>
          <cell r="AJ584" t="str">
            <v>Under</v>
          </cell>
          <cell r="AK584" t="str">
            <v xml:space="preserve">Revenue </v>
          </cell>
          <cell r="AL584" t="str">
            <v>In-period</v>
          </cell>
          <cell r="AM584" t="str">
            <v>Billing, debt, vfm, affordability, vulnerability</v>
          </cell>
          <cell r="AN584" t="str">
            <v>£m</v>
          </cell>
          <cell r="AO584" t="str">
            <v/>
          </cell>
          <cell r="AP584">
            <v>0</v>
          </cell>
          <cell r="AQ584" t="str">
            <v>Up</v>
          </cell>
          <cell r="AR584" t="str">
            <v/>
          </cell>
          <cell r="AS584"/>
          <cell r="AT584"/>
          <cell r="AU584"/>
          <cell r="AV584"/>
          <cell r="AW584"/>
          <cell r="AX584"/>
          <cell r="AY584"/>
          <cell r="AZ584"/>
          <cell r="BA584"/>
          <cell r="BB584"/>
          <cell r="BC584"/>
          <cell r="BD584"/>
          <cell r="BE584"/>
          <cell r="BF584"/>
          <cell r="BG584"/>
          <cell r="BH584"/>
          <cell r="BI584" t="str">
            <v/>
          </cell>
          <cell r="BJ584" t="str">
            <v/>
          </cell>
          <cell r="BK584" t="str">
            <v/>
          </cell>
          <cell r="BL584" t="str">
            <v/>
          </cell>
          <cell r="BM584" t="str">
            <v/>
          </cell>
          <cell r="BN584"/>
          <cell r="BO584"/>
          <cell r="BP584"/>
          <cell r="BQ584"/>
          <cell r="BR584"/>
          <cell r="BS584"/>
          <cell r="BT584"/>
          <cell r="BU584"/>
          <cell r="BV584"/>
          <cell r="BW584"/>
          <cell r="BX584"/>
          <cell r="BY584"/>
          <cell r="BZ584"/>
          <cell r="CA584"/>
          <cell r="CB584"/>
          <cell r="CC584"/>
          <cell r="CD584" t="str">
            <v/>
          </cell>
          <cell r="CE584" t="str">
            <v/>
          </cell>
          <cell r="CF584" t="str">
            <v/>
          </cell>
          <cell r="CG584" t="str">
            <v/>
          </cell>
          <cell r="CH584" t="str">
            <v>Yes</v>
          </cell>
          <cell r="CI584" t="str">
            <v/>
          </cell>
          <cell r="CJ584" t="str">
            <v/>
          </cell>
          <cell r="CK584" t="str">
            <v/>
          </cell>
          <cell r="CL584" t="str">
            <v/>
          </cell>
          <cell r="CM584" t="str">
            <v/>
          </cell>
          <cell r="CN584" t="str">
            <v/>
          </cell>
          <cell r="CO584" t="str">
            <v/>
          </cell>
          <cell r="CP584" t="str">
            <v/>
          </cell>
          <cell r="CQ584" t="str">
            <v/>
          </cell>
          <cell r="CR584" t="str">
            <v/>
          </cell>
          <cell r="CS584" t="str">
            <v/>
          </cell>
          <cell r="CT584" t="str">
            <v/>
          </cell>
          <cell r="CU584" t="str">
            <v/>
          </cell>
          <cell r="CV584" t="str">
            <v/>
          </cell>
          <cell r="CW584" t="str">
            <v/>
          </cell>
          <cell r="CX584" t="str">
            <v/>
          </cell>
          <cell r="CY584" t="str">
            <v/>
          </cell>
          <cell r="CZ584" t="str">
            <v/>
          </cell>
          <cell r="DA584" t="str">
            <v/>
          </cell>
          <cell r="DB584" t="str">
            <v/>
          </cell>
          <cell r="DC584" t="str">
            <v/>
          </cell>
          <cell r="DD584" t="str">
            <v/>
          </cell>
          <cell r="DE584" t="str">
            <v/>
          </cell>
          <cell r="DF584" t="str">
            <v/>
          </cell>
          <cell r="DG584" t="str">
            <v/>
          </cell>
          <cell r="DH584" t="str">
            <v/>
          </cell>
          <cell r="DI584" t="str">
            <v/>
          </cell>
          <cell r="DJ584" t="str">
            <v/>
          </cell>
          <cell r="DK584" t="str">
            <v/>
          </cell>
          <cell r="DL584" t="str">
            <v/>
          </cell>
          <cell r="DM584" t="str">
            <v/>
          </cell>
          <cell r="DN584" t="str">
            <v/>
          </cell>
          <cell r="DO584" t="str">
            <v/>
          </cell>
          <cell r="DP584" t="str">
            <v/>
          </cell>
          <cell r="DQ584" t="str">
            <v/>
          </cell>
          <cell r="DR584" t="str">
            <v/>
          </cell>
          <cell r="DS584" t="str">
            <v/>
          </cell>
          <cell r="DT584" t="str">
            <v/>
          </cell>
          <cell r="DU584" t="str">
            <v/>
          </cell>
          <cell r="DV584">
            <v>1</v>
          </cell>
          <cell r="DW584" t="str">
            <v/>
          </cell>
        </row>
        <row r="585">
          <cell r="U585" t="str">
            <v>PR19WSH_Bl8</v>
          </cell>
          <cell r="V585" t="str">
            <v>Fair bills for everyone</v>
          </cell>
          <cell r="W585" t="str">
            <v>PR19 new</v>
          </cell>
          <cell r="X585" t="str">
            <v>Bl8</v>
          </cell>
          <cell r="Y585" t="str">
            <v>Delivery of our water network improvement programme</v>
          </cell>
          <cell r="Z585" t="str">
            <v xml:space="preserve">The totex value spent against our programme to improve the performance of our water networks in response to the DWI notices. </v>
          </cell>
          <cell r="AA585" t="str">
            <v/>
          </cell>
          <cell r="AB585">
            <v>1</v>
          </cell>
          <cell r="AC585" t="str">
            <v/>
          </cell>
          <cell r="AD585" t="str">
            <v/>
          </cell>
          <cell r="AE585" t="str">
            <v/>
          </cell>
          <cell r="AF585" t="str">
            <v/>
          </cell>
          <cell r="AG585" t="str">
            <v/>
          </cell>
          <cell r="AH585" t="str">
            <v/>
          </cell>
          <cell r="AI585">
            <v>1</v>
          </cell>
          <cell r="AJ585" t="str">
            <v>Under</v>
          </cell>
          <cell r="AK585" t="str">
            <v xml:space="preserve">Revenue </v>
          </cell>
          <cell r="AL585" t="str">
            <v>End of period</v>
          </cell>
          <cell r="AM585" t="str">
            <v>Billing, debt, vfm, affordability, vulnerability</v>
          </cell>
          <cell r="AN585" t="str">
            <v>£m</v>
          </cell>
          <cell r="AO585" t="str">
            <v/>
          </cell>
          <cell r="AP585">
            <v>0</v>
          </cell>
          <cell r="AQ585" t="str">
            <v>Up</v>
          </cell>
          <cell r="AR585" t="str">
            <v/>
          </cell>
          <cell r="AS585"/>
          <cell r="AT585"/>
          <cell r="AU585"/>
          <cell r="AV585"/>
          <cell r="AW585"/>
          <cell r="AX585"/>
          <cell r="AY585"/>
          <cell r="AZ585"/>
          <cell r="BA585"/>
          <cell r="BB585"/>
          <cell r="BC585"/>
          <cell r="BD585"/>
          <cell r="BE585"/>
          <cell r="BF585"/>
          <cell r="BG585"/>
          <cell r="BH585"/>
          <cell r="BI585" t="str">
            <v/>
          </cell>
          <cell r="BJ585" t="str">
            <v/>
          </cell>
          <cell r="BK585" t="str">
            <v/>
          </cell>
          <cell r="BL585" t="str">
            <v/>
          </cell>
          <cell r="BM585" t="str">
            <v/>
          </cell>
          <cell r="BN585"/>
          <cell r="BO585"/>
          <cell r="BP585"/>
          <cell r="BQ585"/>
          <cell r="BR585"/>
          <cell r="BS585"/>
          <cell r="BT585"/>
          <cell r="BU585"/>
          <cell r="BV585"/>
          <cell r="BW585"/>
          <cell r="BX585"/>
          <cell r="BY585"/>
          <cell r="BZ585"/>
          <cell r="CA585"/>
          <cell r="CB585"/>
          <cell r="CC585"/>
          <cell r="CD585" t="str">
            <v/>
          </cell>
          <cell r="CE585" t="str">
            <v/>
          </cell>
          <cell r="CF585" t="str">
            <v/>
          </cell>
          <cell r="CG585" t="str">
            <v/>
          </cell>
          <cell r="CH585" t="str">
            <v>Yes</v>
          </cell>
          <cell r="CI585" t="str">
            <v/>
          </cell>
          <cell r="CJ585" t="str">
            <v/>
          </cell>
          <cell r="CK585" t="str">
            <v/>
          </cell>
          <cell r="CL585" t="str">
            <v/>
          </cell>
          <cell r="CM585" t="str">
            <v/>
          </cell>
          <cell r="CN585" t="str">
            <v/>
          </cell>
          <cell r="CO585" t="str">
            <v/>
          </cell>
          <cell r="CP585" t="str">
            <v/>
          </cell>
          <cell r="CQ585" t="str">
            <v/>
          </cell>
          <cell r="CR585" t="str">
            <v/>
          </cell>
          <cell r="CS585" t="str">
            <v/>
          </cell>
          <cell r="CT585" t="str">
            <v/>
          </cell>
          <cell r="CU585" t="str">
            <v/>
          </cell>
          <cell r="CV585" t="str">
            <v/>
          </cell>
          <cell r="CW585" t="str">
            <v/>
          </cell>
          <cell r="CX585" t="str">
            <v/>
          </cell>
          <cell r="CY585" t="str">
            <v/>
          </cell>
          <cell r="CZ585" t="str">
            <v/>
          </cell>
          <cell r="DA585" t="str">
            <v/>
          </cell>
          <cell r="DB585" t="str">
            <v/>
          </cell>
          <cell r="DC585" t="str">
            <v/>
          </cell>
          <cell r="DD585" t="str">
            <v/>
          </cell>
          <cell r="DE585" t="str">
            <v/>
          </cell>
          <cell r="DF585" t="str">
            <v/>
          </cell>
          <cell r="DG585" t="str">
            <v/>
          </cell>
          <cell r="DH585" t="str">
            <v/>
          </cell>
          <cell r="DI585" t="str">
            <v/>
          </cell>
          <cell r="DJ585" t="str">
            <v/>
          </cell>
          <cell r="DK585" t="str">
            <v/>
          </cell>
          <cell r="DL585" t="str">
            <v/>
          </cell>
          <cell r="DM585" t="str">
            <v/>
          </cell>
          <cell r="DN585" t="str">
            <v/>
          </cell>
          <cell r="DO585" t="str">
            <v/>
          </cell>
          <cell r="DP585" t="str">
            <v/>
          </cell>
          <cell r="DQ585" t="str">
            <v/>
          </cell>
          <cell r="DR585" t="str">
            <v/>
          </cell>
          <cell r="DS585" t="str">
            <v/>
          </cell>
          <cell r="DT585" t="str">
            <v/>
          </cell>
          <cell r="DU585" t="str">
            <v/>
          </cell>
          <cell r="DV585">
            <v>1</v>
          </cell>
          <cell r="DW585" t="str">
            <v/>
          </cell>
        </row>
        <row r="586">
          <cell r="U586" t="str">
            <v>PR19WSH_En9</v>
          </cell>
          <cell r="V586" t="str">
            <v/>
          </cell>
          <cell r="W586" t="str">
            <v/>
          </cell>
          <cell r="X586" t="str">
            <v>En9</v>
          </cell>
          <cell r="Y586" t="str">
            <v>Combined sewer overflow storage systems</v>
          </cell>
          <cell r="Z586" t="str">
            <v/>
          </cell>
          <cell r="AA586" t="str">
            <v/>
          </cell>
          <cell r="AB586" t="str">
            <v/>
          </cell>
          <cell r="AC586">
            <v>1</v>
          </cell>
          <cell r="AD586" t="str">
            <v/>
          </cell>
          <cell r="AE586" t="str">
            <v/>
          </cell>
          <cell r="AF586" t="str">
            <v/>
          </cell>
          <cell r="AG586" t="str">
            <v/>
          </cell>
          <cell r="AH586" t="str">
            <v/>
          </cell>
          <cell r="AI586">
            <v>1</v>
          </cell>
          <cell r="AJ586" t="str">
            <v>Under</v>
          </cell>
          <cell r="AK586" t="str">
            <v xml:space="preserve">Revenue </v>
          </cell>
          <cell r="AL586" t="str">
            <v>End of period</v>
          </cell>
          <cell r="AM586" t="str">
            <v/>
          </cell>
          <cell r="AN586" t="str">
            <v/>
          </cell>
          <cell r="AO586" t="str">
            <v>Cubic metres of equivalent storage volume</v>
          </cell>
          <cell r="AP586">
            <v>0</v>
          </cell>
          <cell r="AQ586" t="str">
            <v>Up</v>
          </cell>
          <cell r="AR586" t="str">
            <v/>
          </cell>
          <cell r="AS586"/>
          <cell r="AT586"/>
          <cell r="AU586"/>
          <cell r="AV586"/>
          <cell r="AW586"/>
          <cell r="AX586"/>
          <cell r="AY586"/>
          <cell r="AZ586"/>
          <cell r="BA586"/>
          <cell r="BB586"/>
          <cell r="BC586"/>
          <cell r="BD586"/>
          <cell r="BE586"/>
          <cell r="BF586"/>
          <cell r="BG586"/>
          <cell r="BH586"/>
          <cell r="BI586" t="str">
            <v/>
          </cell>
          <cell r="BJ586" t="str">
            <v/>
          </cell>
          <cell r="BK586" t="str">
            <v/>
          </cell>
          <cell r="BL586" t="str">
            <v/>
          </cell>
          <cell r="BM586" t="str">
            <v/>
          </cell>
          <cell r="BN586"/>
          <cell r="BO586"/>
          <cell r="BP586"/>
          <cell r="BQ586"/>
          <cell r="BR586"/>
          <cell r="BS586"/>
          <cell r="BT586"/>
          <cell r="BU586"/>
          <cell r="BV586"/>
          <cell r="BW586"/>
          <cell r="BX586"/>
          <cell r="BY586"/>
          <cell r="BZ586"/>
          <cell r="CA586"/>
          <cell r="CB586"/>
          <cell r="CC586"/>
          <cell r="CD586" t="str">
            <v/>
          </cell>
          <cell r="CE586" t="str">
            <v/>
          </cell>
          <cell r="CF586" t="str">
            <v/>
          </cell>
          <cell r="CG586" t="str">
            <v/>
          </cell>
          <cell r="CH586" t="str">
            <v>Yes</v>
          </cell>
          <cell r="CI586" t="str">
            <v/>
          </cell>
          <cell r="CJ586" t="str">
            <v/>
          </cell>
          <cell r="CK586" t="str">
            <v/>
          </cell>
          <cell r="CL586" t="str">
            <v/>
          </cell>
          <cell r="CM586" t="str">
            <v/>
          </cell>
          <cell r="CN586" t="str">
            <v/>
          </cell>
          <cell r="CO586" t="str">
            <v/>
          </cell>
          <cell r="CP586" t="str">
            <v/>
          </cell>
          <cell r="CQ586" t="str">
            <v/>
          </cell>
          <cell r="CR586" t="str">
            <v/>
          </cell>
          <cell r="CS586" t="str">
            <v/>
          </cell>
          <cell r="CT586" t="str">
            <v/>
          </cell>
          <cell r="CU586" t="str">
            <v/>
          </cell>
          <cell r="CV586" t="str">
            <v/>
          </cell>
          <cell r="CW586" t="str">
            <v/>
          </cell>
          <cell r="CX586" t="str">
            <v/>
          </cell>
          <cell r="CY586" t="str">
            <v/>
          </cell>
          <cell r="CZ586" t="str">
            <v/>
          </cell>
          <cell r="DA586" t="str">
            <v/>
          </cell>
          <cell r="DB586" t="str">
            <v/>
          </cell>
          <cell r="DC586" t="str">
            <v/>
          </cell>
          <cell r="DD586" t="str">
            <v/>
          </cell>
          <cell r="DE586" t="str">
            <v/>
          </cell>
          <cell r="DF586" t="str">
            <v/>
          </cell>
          <cell r="DG586" t="str">
            <v/>
          </cell>
          <cell r="DH586" t="str">
            <v/>
          </cell>
          <cell r="DI586" t="str">
            <v/>
          </cell>
          <cell r="DJ586" t="str">
            <v/>
          </cell>
          <cell r="DK586" t="str">
            <v/>
          </cell>
          <cell r="DL586" t="str">
            <v/>
          </cell>
          <cell r="DM586" t="str">
            <v/>
          </cell>
          <cell r="DN586" t="str">
            <v/>
          </cell>
          <cell r="DO586" t="str">
            <v/>
          </cell>
          <cell r="DP586" t="str">
            <v/>
          </cell>
          <cell r="DQ586" t="str">
            <v/>
          </cell>
          <cell r="DR586" t="str">
            <v/>
          </cell>
          <cell r="DS586" t="str">
            <v/>
          </cell>
          <cell r="DT586" t="str">
            <v/>
          </cell>
          <cell r="DU586" t="str">
            <v/>
          </cell>
          <cell r="DV586">
            <v>1</v>
          </cell>
          <cell r="DW586" t="str">
            <v/>
          </cell>
        </row>
        <row r="587">
          <cell r="U587" t="str">
            <v>PR19WSH_NEP01</v>
          </cell>
          <cell r="V587" t="str">
            <v/>
          </cell>
          <cell r="W587" t="str">
            <v/>
          </cell>
          <cell r="X587" t="str">
            <v>NEP01</v>
          </cell>
          <cell r="Y587" t="str">
            <v>WINEP Delivery</v>
          </cell>
          <cell r="Z587" t="str">
            <v/>
          </cell>
          <cell r="AA587" t="str">
            <v/>
          </cell>
          <cell r="AB587" t="str">
            <v/>
          </cell>
          <cell r="AC587" t="str">
            <v/>
          </cell>
          <cell r="AD587" t="str">
            <v/>
          </cell>
          <cell r="AE587" t="str">
            <v/>
          </cell>
          <cell r="AF587" t="str">
            <v/>
          </cell>
          <cell r="AG587" t="str">
            <v/>
          </cell>
          <cell r="AH587" t="str">
            <v/>
          </cell>
          <cell r="AI587">
            <v>0</v>
          </cell>
          <cell r="AJ587" t="str">
            <v>NFI</v>
          </cell>
          <cell r="AK587" t="str">
            <v/>
          </cell>
          <cell r="AL587" t="str">
            <v/>
          </cell>
          <cell r="AM587" t="str">
            <v/>
          </cell>
          <cell r="AN587" t="str">
            <v/>
          </cell>
          <cell r="AO587" t="str">
            <v>WINEP requirements met or not met in each year</v>
          </cell>
          <cell r="AP587">
            <v>0</v>
          </cell>
          <cell r="AQ587" t="str">
            <v/>
          </cell>
          <cell r="AR587" t="str">
            <v/>
          </cell>
          <cell r="AS587"/>
          <cell r="AT587"/>
          <cell r="AU587"/>
          <cell r="AV587"/>
          <cell r="AW587"/>
          <cell r="AX587"/>
          <cell r="AY587"/>
          <cell r="AZ587"/>
          <cell r="BA587"/>
          <cell r="BB587"/>
          <cell r="BC587"/>
          <cell r="BD587"/>
          <cell r="BE587"/>
          <cell r="BF587"/>
          <cell r="BG587"/>
          <cell r="BH587"/>
          <cell r="BI587" t="str">
            <v/>
          </cell>
          <cell r="BJ587" t="str">
            <v/>
          </cell>
          <cell r="BK587" t="str">
            <v/>
          </cell>
          <cell r="BL587" t="str">
            <v/>
          </cell>
          <cell r="BM587" t="str">
            <v/>
          </cell>
          <cell r="BN587"/>
          <cell r="BO587"/>
          <cell r="BP587"/>
          <cell r="BQ587"/>
          <cell r="BR587"/>
          <cell r="BS587"/>
          <cell r="BT587"/>
          <cell r="BU587"/>
          <cell r="BV587"/>
          <cell r="BW587"/>
          <cell r="BX587"/>
          <cell r="BY587"/>
          <cell r="BZ587"/>
          <cell r="CA587"/>
          <cell r="CB587"/>
          <cell r="CC587"/>
          <cell r="CD587" t="str">
            <v/>
          </cell>
          <cell r="CE587" t="str">
            <v/>
          </cell>
          <cell r="CF587" t="str">
            <v/>
          </cell>
          <cell r="CG587" t="str">
            <v/>
          </cell>
          <cell r="CH587" t="str">
            <v/>
          </cell>
          <cell r="CI587" t="str">
            <v/>
          </cell>
          <cell r="CJ587" t="str">
            <v/>
          </cell>
          <cell r="CK587" t="str">
            <v/>
          </cell>
          <cell r="CL587" t="str">
            <v/>
          </cell>
          <cell r="CM587" t="str">
            <v/>
          </cell>
          <cell r="CN587" t="str">
            <v/>
          </cell>
          <cell r="CO587" t="str">
            <v/>
          </cell>
          <cell r="CP587" t="str">
            <v/>
          </cell>
          <cell r="CQ587" t="str">
            <v/>
          </cell>
          <cell r="CR587" t="str">
            <v/>
          </cell>
          <cell r="CS587" t="str">
            <v/>
          </cell>
          <cell r="CT587" t="str">
            <v/>
          </cell>
          <cell r="CU587" t="str">
            <v/>
          </cell>
          <cell r="CV587" t="str">
            <v/>
          </cell>
          <cell r="CW587" t="str">
            <v/>
          </cell>
          <cell r="CX587" t="str">
            <v/>
          </cell>
          <cell r="CY587" t="str">
            <v/>
          </cell>
          <cell r="CZ587" t="str">
            <v/>
          </cell>
          <cell r="DA587" t="str">
            <v/>
          </cell>
          <cell r="DB587" t="str">
            <v/>
          </cell>
          <cell r="DC587" t="str">
            <v/>
          </cell>
          <cell r="DD587" t="str">
            <v/>
          </cell>
          <cell r="DE587" t="str">
            <v/>
          </cell>
          <cell r="DF587" t="str">
            <v/>
          </cell>
          <cell r="DG587" t="str">
            <v/>
          </cell>
          <cell r="DH587" t="str">
            <v/>
          </cell>
          <cell r="DI587" t="str">
            <v/>
          </cell>
          <cell r="DJ587" t="str">
            <v/>
          </cell>
          <cell r="DK587" t="str">
            <v/>
          </cell>
          <cell r="DL587" t="str">
            <v/>
          </cell>
          <cell r="DM587" t="str">
            <v/>
          </cell>
          <cell r="DN587" t="str">
            <v/>
          </cell>
          <cell r="DO587" t="str">
            <v/>
          </cell>
          <cell r="DP587" t="str">
            <v/>
          </cell>
          <cell r="DQ587" t="str">
            <v/>
          </cell>
          <cell r="DR587" t="str">
            <v/>
          </cell>
          <cell r="DS587" t="str">
            <v/>
          </cell>
          <cell r="DT587" t="str">
            <v/>
          </cell>
          <cell r="DU587" t="str">
            <v/>
          </cell>
          <cell r="DV587">
            <v>1</v>
          </cell>
          <cell r="DW587" t="str">
            <v/>
          </cell>
        </row>
        <row r="588">
          <cell r="U588" t="str">
            <v>PR19WSH_BI10</v>
          </cell>
          <cell r="V588" t="str">
            <v/>
          </cell>
          <cell r="W588" t="str">
            <v/>
          </cell>
          <cell r="X588" t="str">
            <v>BI10</v>
          </cell>
          <cell r="Y588" t="str">
            <v>Delivery of our South Wales Grid water supply resilience scheme</v>
          </cell>
          <cell r="Z588" t="str">
            <v/>
          </cell>
          <cell r="AA588" t="str">
            <v/>
          </cell>
          <cell r="AB588">
            <v>1</v>
          </cell>
          <cell r="AC588" t="str">
            <v/>
          </cell>
          <cell r="AD588" t="str">
            <v/>
          </cell>
          <cell r="AE588" t="str">
            <v/>
          </cell>
          <cell r="AF588" t="str">
            <v/>
          </cell>
          <cell r="AG588" t="str">
            <v/>
          </cell>
          <cell r="AH588" t="str">
            <v/>
          </cell>
          <cell r="AI588">
            <v>1</v>
          </cell>
          <cell r="AJ588" t="str">
            <v>Under</v>
          </cell>
          <cell r="AK588" t="str">
            <v xml:space="preserve">Revenue </v>
          </cell>
          <cell r="AL588" t="str">
            <v>End of period</v>
          </cell>
          <cell r="AM588" t="str">
            <v/>
          </cell>
          <cell r="AN588"/>
          <cell r="AO588"/>
          <cell r="AP588">
            <v>0</v>
          </cell>
          <cell r="AQ588"/>
          <cell r="AR588" t="str">
            <v/>
          </cell>
          <cell r="AS588"/>
          <cell r="AT588"/>
          <cell r="AU588"/>
          <cell r="AV588"/>
          <cell r="AW588"/>
          <cell r="AX588"/>
          <cell r="AY588"/>
          <cell r="AZ588"/>
          <cell r="BA588"/>
          <cell r="BB588"/>
          <cell r="BC588"/>
          <cell r="BD588"/>
          <cell r="BE588"/>
          <cell r="BF588"/>
          <cell r="BG588"/>
          <cell r="BH588"/>
          <cell r="BI588" t="str">
            <v/>
          </cell>
          <cell r="BJ588" t="str">
            <v/>
          </cell>
          <cell r="BK588" t="str">
            <v/>
          </cell>
          <cell r="BL588" t="str">
            <v/>
          </cell>
          <cell r="BM588" t="str">
            <v/>
          </cell>
          <cell r="BN588"/>
          <cell r="BO588"/>
          <cell r="BP588"/>
          <cell r="BQ588"/>
          <cell r="BR588"/>
          <cell r="BS588"/>
          <cell r="BT588"/>
          <cell r="BU588"/>
          <cell r="BV588"/>
          <cell r="BW588"/>
          <cell r="BX588"/>
          <cell r="BY588"/>
          <cell r="BZ588"/>
          <cell r="CA588"/>
          <cell r="CB588"/>
          <cell r="CC588"/>
          <cell r="CD588" t="str">
            <v/>
          </cell>
          <cell r="CE588" t="str">
            <v/>
          </cell>
          <cell r="CF588" t="str">
            <v/>
          </cell>
          <cell r="CG588" t="str">
            <v/>
          </cell>
          <cell r="CH588" t="str">
            <v>Yes</v>
          </cell>
          <cell r="CI588" t="str">
            <v/>
          </cell>
          <cell r="CJ588" t="str">
            <v/>
          </cell>
          <cell r="CK588" t="str">
            <v/>
          </cell>
          <cell r="CL588" t="str">
            <v/>
          </cell>
          <cell r="CM588" t="str">
            <v/>
          </cell>
          <cell r="CN588" t="str">
            <v/>
          </cell>
          <cell r="CO588" t="str">
            <v/>
          </cell>
          <cell r="CP588" t="str">
            <v/>
          </cell>
          <cell r="CQ588" t="str">
            <v/>
          </cell>
          <cell r="CR588" t="str">
            <v/>
          </cell>
          <cell r="CS588" t="str">
            <v/>
          </cell>
          <cell r="CT588" t="str">
            <v/>
          </cell>
          <cell r="CU588" t="str">
            <v/>
          </cell>
          <cell r="CV588" t="str">
            <v/>
          </cell>
          <cell r="CW588" t="str">
            <v/>
          </cell>
          <cell r="CX588" t="str">
            <v/>
          </cell>
          <cell r="CY588" t="str">
            <v/>
          </cell>
          <cell r="CZ588" t="str">
            <v/>
          </cell>
          <cell r="DA588" t="str">
            <v/>
          </cell>
          <cell r="DB588" t="str">
            <v/>
          </cell>
          <cell r="DC588" t="str">
            <v/>
          </cell>
          <cell r="DD588" t="str">
            <v/>
          </cell>
          <cell r="DE588" t="str">
            <v/>
          </cell>
          <cell r="DF588" t="str">
            <v/>
          </cell>
          <cell r="DG588" t="str">
            <v/>
          </cell>
          <cell r="DH588" t="str">
            <v/>
          </cell>
          <cell r="DI588" t="str">
            <v/>
          </cell>
          <cell r="DJ588" t="str">
            <v/>
          </cell>
          <cell r="DK588" t="str">
            <v/>
          </cell>
          <cell r="DL588" t="str">
            <v/>
          </cell>
          <cell r="DM588" t="str">
            <v/>
          </cell>
          <cell r="DN588" t="str">
            <v/>
          </cell>
          <cell r="DO588" t="str">
            <v/>
          </cell>
          <cell r="DP588" t="str">
            <v/>
          </cell>
          <cell r="DQ588" t="str">
            <v/>
          </cell>
          <cell r="DR588" t="str">
            <v/>
          </cell>
          <cell r="DS588" t="str">
            <v/>
          </cell>
          <cell r="DT588" t="str">
            <v/>
          </cell>
          <cell r="DU588" t="str">
            <v/>
          </cell>
          <cell r="DV588">
            <v>1</v>
          </cell>
          <cell r="DW588" t="str">
            <v/>
          </cell>
        </row>
        <row r="589">
          <cell r="U589" t="str">
            <v>PR19WSH_DWMP</v>
          </cell>
          <cell r="V589" t="str">
            <v/>
          </cell>
          <cell r="W589" t="str">
            <v/>
          </cell>
          <cell r="X589" t="str">
            <v>DWMP</v>
          </cell>
          <cell r="Y589" t="str">
            <v>Delivery of DWMPs</v>
          </cell>
          <cell r="Z589" t="str">
            <v/>
          </cell>
          <cell r="AA589" t="str">
            <v/>
          </cell>
          <cell r="AB589" t="str">
            <v/>
          </cell>
          <cell r="AC589" t="str">
            <v/>
          </cell>
          <cell r="AD589" t="str">
            <v/>
          </cell>
          <cell r="AE589" t="str">
            <v/>
          </cell>
          <cell r="AF589" t="str">
            <v/>
          </cell>
          <cell r="AG589" t="str">
            <v/>
          </cell>
          <cell r="AH589" t="str">
            <v/>
          </cell>
          <cell r="AI589">
            <v>0</v>
          </cell>
          <cell r="AJ589"/>
          <cell r="AK589"/>
          <cell r="AL589"/>
          <cell r="AM589"/>
          <cell r="AN589"/>
          <cell r="AO589"/>
          <cell r="AP589">
            <v>0</v>
          </cell>
          <cell r="AQ589"/>
          <cell r="AR589"/>
          <cell r="AS589"/>
          <cell r="AT589"/>
          <cell r="AU589"/>
          <cell r="AV589"/>
          <cell r="AW589"/>
          <cell r="AX589"/>
          <cell r="AY589"/>
          <cell r="AZ589"/>
          <cell r="BA589"/>
          <cell r="BB589"/>
          <cell r="BC589"/>
          <cell r="BD589"/>
          <cell r="BE589"/>
          <cell r="BF589"/>
          <cell r="BG589"/>
          <cell r="BH589"/>
          <cell r="BI589" t="str">
            <v/>
          </cell>
          <cell r="BJ589" t="str">
            <v/>
          </cell>
          <cell r="BK589" t="str">
            <v/>
          </cell>
          <cell r="BL589" t="str">
            <v/>
          </cell>
          <cell r="BM589" t="str">
            <v/>
          </cell>
          <cell r="BN589"/>
          <cell r="BO589"/>
          <cell r="BP589"/>
          <cell r="BQ589"/>
          <cell r="BR589"/>
          <cell r="BS589"/>
          <cell r="BT589"/>
          <cell r="BU589"/>
          <cell r="BV589"/>
          <cell r="BW589"/>
          <cell r="BX589"/>
          <cell r="BY589"/>
          <cell r="BZ589"/>
          <cell r="CA589"/>
          <cell r="CB589"/>
          <cell r="CC589"/>
          <cell r="CD589" t="str">
            <v/>
          </cell>
          <cell r="CE589" t="str">
            <v/>
          </cell>
          <cell r="CF589" t="str">
            <v/>
          </cell>
          <cell r="CG589" t="str">
            <v/>
          </cell>
          <cell r="CH589" t="str">
            <v/>
          </cell>
          <cell r="CI589" t="str">
            <v/>
          </cell>
          <cell r="CJ589" t="str">
            <v/>
          </cell>
          <cell r="CK589" t="str">
            <v/>
          </cell>
          <cell r="CL589" t="str">
            <v/>
          </cell>
          <cell r="CM589" t="str">
            <v/>
          </cell>
          <cell r="CN589" t="str">
            <v/>
          </cell>
          <cell r="CO589" t="str">
            <v/>
          </cell>
          <cell r="CP589" t="str">
            <v/>
          </cell>
          <cell r="CQ589" t="str">
            <v/>
          </cell>
          <cell r="CR589" t="str">
            <v/>
          </cell>
          <cell r="CS589" t="str">
            <v/>
          </cell>
          <cell r="CT589" t="str">
            <v/>
          </cell>
          <cell r="CU589" t="str">
            <v/>
          </cell>
          <cell r="CV589" t="str">
            <v/>
          </cell>
          <cell r="CW589" t="str">
            <v/>
          </cell>
          <cell r="CX589" t="str">
            <v/>
          </cell>
          <cell r="CY589" t="str">
            <v/>
          </cell>
          <cell r="CZ589" t="str">
            <v/>
          </cell>
          <cell r="DA589" t="str">
            <v/>
          </cell>
          <cell r="DB589" t="str">
            <v/>
          </cell>
          <cell r="DC589" t="str">
            <v/>
          </cell>
          <cell r="DD589" t="str">
            <v/>
          </cell>
          <cell r="DE589" t="str">
            <v/>
          </cell>
          <cell r="DF589" t="str">
            <v/>
          </cell>
          <cell r="DG589" t="str">
            <v/>
          </cell>
          <cell r="DH589" t="str">
            <v/>
          </cell>
          <cell r="DI589" t="str">
            <v/>
          </cell>
          <cell r="DJ589" t="str">
            <v/>
          </cell>
          <cell r="DK589" t="str">
            <v/>
          </cell>
          <cell r="DL589" t="str">
            <v/>
          </cell>
          <cell r="DM589" t="str">
            <v/>
          </cell>
          <cell r="DN589" t="str">
            <v/>
          </cell>
          <cell r="DO589" t="str">
            <v/>
          </cell>
          <cell r="DP589" t="str">
            <v/>
          </cell>
          <cell r="DQ589" t="str">
            <v/>
          </cell>
          <cell r="DR589" t="str">
            <v/>
          </cell>
          <cell r="DS589" t="str">
            <v/>
          </cell>
          <cell r="DT589" t="str">
            <v/>
          </cell>
          <cell r="DU589"/>
          <cell r="DV589"/>
          <cell r="DW589"/>
        </row>
        <row r="590">
          <cell r="U590" t="str">
            <v>PR19WSX_A1</v>
          </cell>
          <cell r="V590" t="str">
            <v>Affordable bills</v>
          </cell>
          <cell r="W590" t="str">
            <v>PR19 new</v>
          </cell>
          <cell r="X590" t="str">
            <v>A1</v>
          </cell>
          <cell r="Y590" t="str">
            <v>Total bill reduction to customers on social tariffs per 10,000 households</v>
          </cell>
          <cell r="Z590" t="str">
            <v>Total bill reduction to customers receiving a social tariff, divided by the number of residential customers, expressed as £ per 10,000 households</v>
          </cell>
          <cell r="AA590" t="str">
            <v/>
          </cell>
          <cell r="AB590" t="str">
            <v/>
          </cell>
          <cell r="AC590" t="str">
            <v/>
          </cell>
          <cell r="AD590" t="str">
            <v/>
          </cell>
          <cell r="AE590">
            <v>1</v>
          </cell>
          <cell r="AF590" t="str">
            <v/>
          </cell>
          <cell r="AG590" t="str">
            <v/>
          </cell>
          <cell r="AH590" t="str">
            <v/>
          </cell>
          <cell r="AI590">
            <v>1</v>
          </cell>
          <cell r="AJ590" t="str">
            <v>Out &amp; under</v>
          </cell>
          <cell r="AK590" t="str">
            <v xml:space="preserve">Revenue </v>
          </cell>
          <cell r="AL590" t="str">
            <v>In-period</v>
          </cell>
          <cell r="AM590" t="str">
            <v>Affordability/vulnerability</v>
          </cell>
          <cell r="AN590" t="str">
            <v>nr</v>
          </cell>
          <cell r="AO590" t="str">
            <v>£ per 10,000 households</v>
          </cell>
          <cell r="AP590">
            <v>0</v>
          </cell>
          <cell r="AQ590" t="str">
            <v>Up</v>
          </cell>
          <cell r="AR590" t="str">
            <v/>
          </cell>
          <cell r="AS590"/>
          <cell r="AT590"/>
          <cell r="AU590"/>
          <cell r="AV590"/>
          <cell r="AW590"/>
          <cell r="AX590"/>
          <cell r="AY590"/>
          <cell r="AZ590"/>
          <cell r="BA590"/>
          <cell r="BB590"/>
          <cell r="BC590"/>
          <cell r="BD590"/>
          <cell r="BE590"/>
          <cell r="BF590"/>
          <cell r="BG590"/>
          <cell r="BH590"/>
          <cell r="BI590" t="str">
            <v/>
          </cell>
          <cell r="BJ590" t="str">
            <v/>
          </cell>
          <cell r="BK590" t="str">
            <v/>
          </cell>
          <cell r="BL590" t="str">
            <v/>
          </cell>
          <cell r="BM590" t="str">
            <v/>
          </cell>
          <cell r="BN590"/>
          <cell r="BO590"/>
          <cell r="BP590"/>
          <cell r="BQ590"/>
          <cell r="BR590"/>
          <cell r="BS590"/>
          <cell r="BT590"/>
          <cell r="BU590"/>
          <cell r="BV590"/>
          <cell r="BW590"/>
          <cell r="BX590"/>
          <cell r="BY590"/>
          <cell r="BZ590"/>
          <cell r="CA590"/>
          <cell r="CB590"/>
          <cell r="CC590"/>
          <cell r="CD590" t="str">
            <v>Yes</v>
          </cell>
          <cell r="CE590" t="str">
            <v>Yes</v>
          </cell>
          <cell r="CF590" t="str">
            <v>Yes</v>
          </cell>
          <cell r="CG590" t="str">
            <v>Yes</v>
          </cell>
          <cell r="CH590" t="str">
            <v>Yes</v>
          </cell>
          <cell r="CI590" t="str">
            <v/>
          </cell>
          <cell r="CJ590" t="str">
            <v/>
          </cell>
          <cell r="CK590" t="str">
            <v/>
          </cell>
          <cell r="CL590" t="str">
            <v/>
          </cell>
          <cell r="CM590" t="str">
            <v/>
          </cell>
          <cell r="CN590" t="str">
            <v/>
          </cell>
          <cell r="CO590" t="str">
            <v/>
          </cell>
          <cell r="CP590" t="str">
            <v/>
          </cell>
          <cell r="CQ590" t="str">
            <v/>
          </cell>
          <cell r="CR590" t="str">
            <v/>
          </cell>
          <cell r="CS590" t="str">
            <v/>
          </cell>
          <cell r="CT590" t="str">
            <v/>
          </cell>
          <cell r="CU590" t="str">
            <v/>
          </cell>
          <cell r="CV590" t="str">
            <v/>
          </cell>
          <cell r="CW590" t="str">
            <v/>
          </cell>
          <cell r="CX590" t="str">
            <v/>
          </cell>
          <cell r="CY590" t="str">
            <v/>
          </cell>
          <cell r="CZ590" t="str">
            <v/>
          </cell>
          <cell r="DA590" t="str">
            <v/>
          </cell>
          <cell r="DB590" t="str">
            <v/>
          </cell>
          <cell r="DC590" t="str">
            <v/>
          </cell>
          <cell r="DD590" t="str">
            <v/>
          </cell>
          <cell r="DE590" t="str">
            <v/>
          </cell>
          <cell r="DF590" t="str">
            <v/>
          </cell>
          <cell r="DG590" t="str">
            <v/>
          </cell>
          <cell r="DH590" t="str">
            <v/>
          </cell>
          <cell r="DI590" t="str">
            <v/>
          </cell>
          <cell r="DJ590" t="str">
            <v/>
          </cell>
          <cell r="DK590" t="str">
            <v/>
          </cell>
          <cell r="DL590" t="str">
            <v/>
          </cell>
          <cell r="DM590" t="str">
            <v/>
          </cell>
          <cell r="DN590" t="str">
            <v/>
          </cell>
          <cell r="DO590" t="str">
            <v/>
          </cell>
          <cell r="DP590" t="str">
            <v/>
          </cell>
          <cell r="DQ590" t="str">
            <v/>
          </cell>
          <cell r="DR590" t="str">
            <v/>
          </cell>
          <cell r="DS590" t="str">
            <v/>
          </cell>
          <cell r="DT590" t="str">
            <v/>
          </cell>
          <cell r="DU590" t="str">
            <v/>
          </cell>
          <cell r="DV590">
            <v>1</v>
          </cell>
          <cell r="DW590" t="str">
            <v/>
          </cell>
        </row>
        <row r="591">
          <cell r="U591" t="str">
            <v>PR19WSX_A2</v>
          </cell>
          <cell r="V591" t="str">
            <v>Affordable bills</v>
          </cell>
          <cell r="W591" t="str">
            <v>PR19 new</v>
          </cell>
          <cell r="X591" t="str">
            <v>A2</v>
          </cell>
          <cell r="Y591" t="str">
            <v>Successful applications for assistance received by the independent advice sector/third parties</v>
          </cell>
          <cell r="Z591" t="str">
            <v>Number of successful applications for assistance received by the independent advice sector/third parties that are funded</v>
          </cell>
          <cell r="AA591" t="str">
            <v/>
          </cell>
          <cell r="AB591" t="str">
            <v/>
          </cell>
          <cell r="AC591" t="str">
            <v/>
          </cell>
          <cell r="AD591" t="str">
            <v/>
          </cell>
          <cell r="AE591">
            <v>1</v>
          </cell>
          <cell r="AF591" t="str">
            <v/>
          </cell>
          <cell r="AG591" t="str">
            <v/>
          </cell>
          <cell r="AH591" t="str">
            <v/>
          </cell>
          <cell r="AI591">
            <v>1</v>
          </cell>
          <cell r="AJ591" t="str">
            <v>NFI</v>
          </cell>
          <cell r="AK591" t="str">
            <v/>
          </cell>
          <cell r="AL591" t="str">
            <v/>
          </cell>
          <cell r="AM591" t="str">
            <v>Affordability/vulnerability</v>
          </cell>
          <cell r="AN591" t="str">
            <v>nr</v>
          </cell>
          <cell r="AO591" t="str">
            <v>Number of applications</v>
          </cell>
          <cell r="AP591">
            <v>0</v>
          </cell>
          <cell r="AQ591" t="str">
            <v>Up</v>
          </cell>
          <cell r="AR591" t="str">
            <v/>
          </cell>
          <cell r="AS591"/>
          <cell r="AT591"/>
          <cell r="AU591"/>
          <cell r="AV591"/>
          <cell r="AW591"/>
          <cell r="AX591"/>
          <cell r="AY591"/>
          <cell r="AZ591"/>
          <cell r="BA591"/>
          <cell r="BB591"/>
          <cell r="BC591"/>
          <cell r="BD591"/>
          <cell r="BE591"/>
          <cell r="BF591"/>
          <cell r="BG591"/>
          <cell r="BH591"/>
          <cell r="BI591" t="str">
            <v/>
          </cell>
          <cell r="BJ591" t="str">
            <v/>
          </cell>
          <cell r="BK591" t="str">
            <v/>
          </cell>
          <cell r="BL591" t="str">
            <v/>
          </cell>
          <cell r="BM591" t="str">
            <v/>
          </cell>
          <cell r="BN591"/>
          <cell r="BO591"/>
          <cell r="BP591"/>
          <cell r="BQ591"/>
          <cell r="BR591"/>
          <cell r="BS591"/>
          <cell r="BT591"/>
          <cell r="BU591"/>
          <cell r="BV591"/>
          <cell r="BW591"/>
          <cell r="BX591"/>
          <cell r="BY591"/>
          <cell r="BZ591"/>
          <cell r="CA591"/>
          <cell r="CB591"/>
          <cell r="CC591"/>
          <cell r="CD591" t="str">
            <v/>
          </cell>
          <cell r="CE591" t="str">
            <v/>
          </cell>
          <cell r="CF591" t="str">
            <v/>
          </cell>
          <cell r="CG591" t="str">
            <v/>
          </cell>
          <cell r="CH591" t="str">
            <v/>
          </cell>
          <cell r="CI591" t="str">
            <v/>
          </cell>
          <cell r="CJ591" t="str">
            <v/>
          </cell>
          <cell r="CK591" t="str">
            <v/>
          </cell>
          <cell r="CL591" t="str">
            <v/>
          </cell>
          <cell r="CM591" t="str">
            <v/>
          </cell>
          <cell r="CN591" t="str">
            <v/>
          </cell>
          <cell r="CO591" t="str">
            <v/>
          </cell>
          <cell r="CP591" t="str">
            <v/>
          </cell>
          <cell r="CQ591" t="str">
            <v/>
          </cell>
          <cell r="CR591" t="str">
            <v/>
          </cell>
          <cell r="CS591" t="str">
            <v/>
          </cell>
          <cell r="CT591" t="str">
            <v/>
          </cell>
          <cell r="CU591" t="str">
            <v/>
          </cell>
          <cell r="CV591" t="str">
            <v/>
          </cell>
          <cell r="CW591" t="str">
            <v/>
          </cell>
          <cell r="CX591" t="str">
            <v/>
          </cell>
          <cell r="CY591" t="str">
            <v/>
          </cell>
          <cell r="CZ591" t="str">
            <v/>
          </cell>
          <cell r="DA591" t="str">
            <v/>
          </cell>
          <cell r="DB591" t="str">
            <v/>
          </cell>
          <cell r="DC591" t="str">
            <v/>
          </cell>
          <cell r="DD591" t="str">
            <v/>
          </cell>
          <cell r="DE591" t="str">
            <v/>
          </cell>
          <cell r="DF591" t="str">
            <v/>
          </cell>
          <cell r="DG591" t="str">
            <v/>
          </cell>
          <cell r="DH591" t="str">
            <v/>
          </cell>
          <cell r="DI591" t="str">
            <v/>
          </cell>
          <cell r="DJ591" t="str">
            <v/>
          </cell>
          <cell r="DK591" t="str">
            <v/>
          </cell>
          <cell r="DL591" t="str">
            <v/>
          </cell>
          <cell r="DM591" t="str">
            <v/>
          </cell>
          <cell r="DN591" t="str">
            <v/>
          </cell>
          <cell r="DO591" t="str">
            <v/>
          </cell>
          <cell r="DP591" t="str">
            <v/>
          </cell>
          <cell r="DQ591" t="str">
            <v/>
          </cell>
          <cell r="DR591" t="str">
            <v/>
          </cell>
          <cell r="DS591" t="str">
            <v/>
          </cell>
          <cell r="DT591" t="str">
            <v/>
          </cell>
          <cell r="DU591" t="str">
            <v/>
          </cell>
          <cell r="DV591">
            <v>1</v>
          </cell>
          <cell r="DW591" t="str">
            <v/>
          </cell>
        </row>
        <row r="592">
          <cell r="U592" t="str">
            <v>PR19WSX_A3</v>
          </cell>
          <cell r="V592" t="str">
            <v>Affordable bills</v>
          </cell>
          <cell r="W592" t="str">
            <v>PR19 new</v>
          </cell>
          <cell r="X592" t="str">
            <v>A3</v>
          </cell>
          <cell r="Y592" t="str">
            <v>Void sites</v>
          </cell>
          <cell r="Z592" t="str">
            <v>Percentage of all connected properties that are void</v>
          </cell>
          <cell r="AA592" t="str">
            <v/>
          </cell>
          <cell r="AB592" t="str">
            <v/>
          </cell>
          <cell r="AC592" t="str">
            <v/>
          </cell>
          <cell r="AD592" t="str">
            <v/>
          </cell>
          <cell r="AE592">
            <v>1</v>
          </cell>
          <cell r="AF592" t="str">
            <v/>
          </cell>
          <cell r="AG592" t="str">
            <v/>
          </cell>
          <cell r="AH592" t="str">
            <v/>
          </cell>
          <cell r="AI592">
            <v>1</v>
          </cell>
          <cell r="AJ592" t="str">
            <v>Out &amp; under</v>
          </cell>
          <cell r="AK592" t="str">
            <v xml:space="preserve">Revenue </v>
          </cell>
          <cell r="AL592" t="str">
            <v>In-period</v>
          </cell>
          <cell r="AM592" t="str">
            <v>Voids and gap sites</v>
          </cell>
          <cell r="AN592" t="str">
            <v>%</v>
          </cell>
          <cell r="AO592" t="str">
            <v>Percentage of properties</v>
          </cell>
          <cell r="AP592">
            <v>2</v>
          </cell>
          <cell r="AQ592" t="str">
            <v>Down</v>
          </cell>
          <cell r="AR592" t="str">
            <v/>
          </cell>
          <cell r="AS592"/>
          <cell r="AT592"/>
          <cell r="AU592"/>
          <cell r="AV592"/>
          <cell r="AW592"/>
          <cell r="AX592"/>
          <cell r="AY592"/>
          <cell r="AZ592"/>
          <cell r="BA592"/>
          <cell r="BB592"/>
          <cell r="BC592"/>
          <cell r="BD592"/>
          <cell r="BE592"/>
          <cell r="BF592"/>
          <cell r="BG592"/>
          <cell r="BH592"/>
          <cell r="BI592" t="str">
            <v/>
          </cell>
          <cell r="BJ592" t="str">
            <v/>
          </cell>
          <cell r="BK592" t="str">
            <v/>
          </cell>
          <cell r="BL592" t="str">
            <v/>
          </cell>
          <cell r="BM592" t="str">
            <v/>
          </cell>
          <cell r="BN592"/>
          <cell r="BO592"/>
          <cell r="BP592"/>
          <cell r="BQ592"/>
          <cell r="BR592"/>
          <cell r="BS592"/>
          <cell r="BT592"/>
          <cell r="BU592"/>
          <cell r="BV592"/>
          <cell r="BW592"/>
          <cell r="BX592"/>
          <cell r="BY592"/>
          <cell r="BZ592"/>
          <cell r="CA592"/>
          <cell r="CB592"/>
          <cell r="CC592"/>
          <cell r="CD592" t="str">
            <v>Yes</v>
          </cell>
          <cell r="CE592" t="str">
            <v>Yes</v>
          </cell>
          <cell r="CF592" t="str">
            <v>Yes</v>
          </cell>
          <cell r="CG592" t="str">
            <v>Yes</v>
          </cell>
          <cell r="CH592" t="str">
            <v>Yes</v>
          </cell>
          <cell r="CI592" t="str">
            <v/>
          </cell>
          <cell r="CJ592" t="str">
            <v/>
          </cell>
          <cell r="CK592" t="str">
            <v/>
          </cell>
          <cell r="CL592" t="str">
            <v/>
          </cell>
          <cell r="CM592" t="str">
            <v/>
          </cell>
          <cell r="CN592" t="str">
            <v/>
          </cell>
          <cell r="CO592" t="str">
            <v/>
          </cell>
          <cell r="CP592" t="str">
            <v/>
          </cell>
          <cell r="CQ592" t="str">
            <v/>
          </cell>
          <cell r="CR592" t="str">
            <v/>
          </cell>
          <cell r="CS592" t="str">
            <v/>
          </cell>
          <cell r="CT592" t="str">
            <v/>
          </cell>
          <cell r="CU592" t="str">
            <v/>
          </cell>
          <cell r="CV592" t="str">
            <v/>
          </cell>
          <cell r="CW592" t="str">
            <v/>
          </cell>
          <cell r="CX592" t="str">
            <v/>
          </cell>
          <cell r="CY592" t="str">
            <v/>
          </cell>
          <cell r="CZ592" t="str">
            <v/>
          </cell>
          <cell r="DA592" t="str">
            <v/>
          </cell>
          <cell r="DB592" t="str">
            <v/>
          </cell>
          <cell r="DC592" t="str">
            <v/>
          </cell>
          <cell r="DD592" t="str">
            <v/>
          </cell>
          <cell r="DE592" t="str">
            <v/>
          </cell>
          <cell r="DF592" t="str">
            <v/>
          </cell>
          <cell r="DG592" t="str">
            <v/>
          </cell>
          <cell r="DH592" t="str">
            <v/>
          </cell>
          <cell r="DI592" t="str">
            <v/>
          </cell>
          <cell r="DJ592" t="str">
            <v/>
          </cell>
          <cell r="DK592" t="str">
            <v/>
          </cell>
          <cell r="DL592" t="str">
            <v/>
          </cell>
          <cell r="DM592" t="str">
            <v/>
          </cell>
          <cell r="DN592" t="str">
            <v/>
          </cell>
          <cell r="DO592" t="str">
            <v/>
          </cell>
          <cell r="DP592" t="str">
            <v/>
          </cell>
          <cell r="DQ592" t="str">
            <v/>
          </cell>
          <cell r="DR592" t="str">
            <v/>
          </cell>
          <cell r="DS592" t="str">
            <v/>
          </cell>
          <cell r="DT592" t="str">
            <v/>
          </cell>
          <cell r="DU592" t="str">
            <v/>
          </cell>
          <cell r="DV592">
            <v>1</v>
          </cell>
          <cell r="DW592" t="str">
            <v/>
          </cell>
        </row>
        <row r="593">
          <cell r="U593" t="str">
            <v>PR19WSX_A4</v>
          </cell>
          <cell r="V593" t="str">
            <v>Affordable bills</v>
          </cell>
          <cell r="W593" t="str">
            <v>PR19 new</v>
          </cell>
          <cell r="X593" t="str">
            <v>A4</v>
          </cell>
          <cell r="Y593" t="str">
            <v>Gap sites</v>
          </cell>
          <cell r="Z593" t="str">
            <v>Number of properties newly billed over the year that were connected to our water supply and/or sewerage systems more than two financial years previously</v>
          </cell>
          <cell r="AA593" t="str">
            <v/>
          </cell>
          <cell r="AB593" t="str">
            <v/>
          </cell>
          <cell r="AC593" t="str">
            <v/>
          </cell>
          <cell r="AD593" t="str">
            <v/>
          </cell>
          <cell r="AE593">
            <v>1</v>
          </cell>
          <cell r="AF593" t="str">
            <v/>
          </cell>
          <cell r="AG593" t="str">
            <v/>
          </cell>
          <cell r="AH593" t="str">
            <v/>
          </cell>
          <cell r="AI593">
            <v>1</v>
          </cell>
          <cell r="AJ593" t="str">
            <v>Out &amp; under</v>
          </cell>
          <cell r="AK593" t="str">
            <v xml:space="preserve">Revenue </v>
          </cell>
          <cell r="AL593" t="str">
            <v>In-period</v>
          </cell>
          <cell r="AM593" t="str">
            <v>Voids and gap sites</v>
          </cell>
          <cell r="AN593" t="str">
            <v>nr</v>
          </cell>
          <cell r="AO593" t="str">
            <v>Number of gap sites discovered</v>
          </cell>
          <cell r="AP593">
            <v>0</v>
          </cell>
          <cell r="AQ593" t="str">
            <v>Up</v>
          </cell>
          <cell r="AR593" t="str">
            <v/>
          </cell>
          <cell r="AS593"/>
          <cell r="AT593"/>
          <cell r="AU593"/>
          <cell r="AV593"/>
          <cell r="AW593"/>
          <cell r="AX593"/>
          <cell r="AY593"/>
          <cell r="AZ593"/>
          <cell r="BA593"/>
          <cell r="BB593"/>
          <cell r="BC593"/>
          <cell r="BD593"/>
          <cell r="BE593"/>
          <cell r="BF593"/>
          <cell r="BG593"/>
          <cell r="BH593"/>
          <cell r="BI593" t="str">
            <v/>
          </cell>
          <cell r="BJ593" t="str">
            <v/>
          </cell>
          <cell r="BK593" t="str">
            <v/>
          </cell>
          <cell r="BL593" t="str">
            <v/>
          </cell>
          <cell r="BM593" t="str">
            <v/>
          </cell>
          <cell r="BN593"/>
          <cell r="BO593"/>
          <cell r="BP593"/>
          <cell r="BQ593"/>
          <cell r="BR593"/>
          <cell r="BS593"/>
          <cell r="BT593"/>
          <cell r="BU593"/>
          <cell r="BV593"/>
          <cell r="BW593"/>
          <cell r="BX593"/>
          <cell r="BY593"/>
          <cell r="BZ593"/>
          <cell r="CA593"/>
          <cell r="CB593"/>
          <cell r="CC593"/>
          <cell r="CD593" t="str">
            <v>Yes</v>
          </cell>
          <cell r="CE593" t="str">
            <v>Yes</v>
          </cell>
          <cell r="CF593" t="str">
            <v>Yes</v>
          </cell>
          <cell r="CG593" t="str">
            <v>Yes</v>
          </cell>
          <cell r="CH593" t="str">
            <v>Yes</v>
          </cell>
          <cell r="CI593" t="str">
            <v/>
          </cell>
          <cell r="CJ593" t="str">
            <v/>
          </cell>
          <cell r="CK593" t="str">
            <v/>
          </cell>
          <cell r="CL593" t="str">
            <v/>
          </cell>
          <cell r="CM593" t="str">
            <v/>
          </cell>
          <cell r="CN593" t="str">
            <v/>
          </cell>
          <cell r="CO593" t="str">
            <v/>
          </cell>
          <cell r="CP593" t="str">
            <v/>
          </cell>
          <cell r="CQ593" t="str">
            <v/>
          </cell>
          <cell r="CR593" t="str">
            <v/>
          </cell>
          <cell r="CS593" t="str">
            <v/>
          </cell>
          <cell r="CT593" t="str">
            <v/>
          </cell>
          <cell r="CU593" t="str">
            <v/>
          </cell>
          <cell r="CV593" t="str">
            <v/>
          </cell>
          <cell r="CW593" t="str">
            <v/>
          </cell>
          <cell r="CX593" t="str">
            <v/>
          </cell>
          <cell r="CY593" t="str">
            <v/>
          </cell>
          <cell r="CZ593" t="str">
            <v/>
          </cell>
          <cell r="DA593" t="str">
            <v/>
          </cell>
          <cell r="DB593" t="str">
            <v/>
          </cell>
          <cell r="DC593" t="str">
            <v/>
          </cell>
          <cell r="DD593" t="str">
            <v/>
          </cell>
          <cell r="DE593" t="str">
            <v/>
          </cell>
          <cell r="DF593" t="str">
            <v/>
          </cell>
          <cell r="DG593" t="str">
            <v/>
          </cell>
          <cell r="DH593" t="str">
            <v/>
          </cell>
          <cell r="DI593" t="str">
            <v/>
          </cell>
          <cell r="DJ593" t="str">
            <v/>
          </cell>
          <cell r="DK593" t="str">
            <v/>
          </cell>
          <cell r="DL593" t="str">
            <v/>
          </cell>
          <cell r="DM593" t="str">
            <v/>
          </cell>
          <cell r="DN593" t="str">
            <v/>
          </cell>
          <cell r="DO593" t="str">
            <v/>
          </cell>
          <cell r="DP593" t="str">
            <v/>
          </cell>
          <cell r="DQ593" t="str">
            <v/>
          </cell>
          <cell r="DR593" t="str">
            <v/>
          </cell>
          <cell r="DS593" t="str">
            <v/>
          </cell>
          <cell r="DT593" t="str">
            <v/>
          </cell>
          <cell r="DU593" t="str">
            <v/>
          </cell>
          <cell r="DV593">
            <v>1</v>
          </cell>
          <cell r="DW593" t="str">
            <v/>
          </cell>
        </row>
        <row r="594">
          <cell r="U594" t="str">
            <v>PR19WSX_X1</v>
          </cell>
          <cell r="V594" t="str">
            <v>Excellent service for customers</v>
          </cell>
          <cell r="W594" t="str">
            <v>PR19 new</v>
          </cell>
          <cell r="X594" t="str">
            <v>X1</v>
          </cell>
          <cell r="Y594" t="str">
            <v>C-MeX: Customer measure of experience</v>
          </cell>
          <cell r="Z594" t="str">
            <v>Customer measure of experience (C-MeX)</v>
          </cell>
          <cell r="AA594" t="str">
            <v/>
          </cell>
          <cell r="AB594" t="str">
            <v/>
          </cell>
          <cell r="AC594" t="str">
            <v/>
          </cell>
          <cell r="AD594" t="str">
            <v/>
          </cell>
          <cell r="AE594">
            <v>1</v>
          </cell>
          <cell r="AF594" t="str">
            <v/>
          </cell>
          <cell r="AG594" t="str">
            <v/>
          </cell>
          <cell r="AH594" t="str">
            <v/>
          </cell>
          <cell r="AI594">
            <v>1</v>
          </cell>
          <cell r="AJ594" t="str">
            <v>Out &amp; under</v>
          </cell>
          <cell r="AK594" t="str">
            <v xml:space="preserve">Revenue </v>
          </cell>
          <cell r="AL594" t="str">
            <v>In-period</v>
          </cell>
          <cell r="AM594" t="str">
            <v>Customer measure of experience (C-MeX)</v>
          </cell>
          <cell r="AN594" t="str">
            <v>score</v>
          </cell>
          <cell r="AO594" t="str">
            <v>C-MeX score</v>
          </cell>
          <cell r="AP594">
            <v>2</v>
          </cell>
          <cell r="AQ594" t="str">
            <v>Up</v>
          </cell>
          <cell r="AR594" t="str">
            <v>C-MeX: Customer measure of experience</v>
          </cell>
          <cell r="AS594"/>
          <cell r="AT594"/>
          <cell r="AU594"/>
          <cell r="AV594"/>
          <cell r="AW594"/>
          <cell r="AX594"/>
          <cell r="AY594"/>
          <cell r="AZ594"/>
          <cell r="BA594"/>
          <cell r="BB594"/>
          <cell r="BC594"/>
          <cell r="BD594"/>
          <cell r="BE594"/>
          <cell r="BF594"/>
          <cell r="BG594"/>
          <cell r="BH594"/>
          <cell r="BI594" t="str">
            <v>n/a</v>
          </cell>
          <cell r="BJ594" t="str">
            <v>n/a</v>
          </cell>
          <cell r="BK594" t="str">
            <v>n/a</v>
          </cell>
          <cell r="BL594" t="str">
            <v>n/a</v>
          </cell>
          <cell r="BM594" t="str">
            <v>n/a</v>
          </cell>
          <cell r="BN594"/>
          <cell r="BO594"/>
          <cell r="BP594"/>
          <cell r="BQ594"/>
          <cell r="BR594"/>
          <cell r="BS594"/>
          <cell r="BT594"/>
          <cell r="BU594"/>
          <cell r="BV594"/>
          <cell r="BW594"/>
          <cell r="BX594"/>
          <cell r="BY594"/>
          <cell r="BZ594"/>
          <cell r="CA594"/>
          <cell r="CB594"/>
          <cell r="CC594"/>
          <cell r="CD594" t="str">
            <v>Yes</v>
          </cell>
          <cell r="CE594" t="str">
            <v>Yes</v>
          </cell>
          <cell r="CF594" t="str">
            <v>Yes</v>
          </cell>
          <cell r="CG594" t="str">
            <v>Yes</v>
          </cell>
          <cell r="CH594" t="str">
            <v>Yes</v>
          </cell>
          <cell r="CI594" t="str">
            <v/>
          </cell>
          <cell r="CJ594" t="str">
            <v/>
          </cell>
          <cell r="CK594" t="str">
            <v/>
          </cell>
          <cell r="CL594" t="str">
            <v/>
          </cell>
          <cell r="CM594" t="str">
            <v/>
          </cell>
          <cell r="CN594" t="str">
            <v/>
          </cell>
          <cell r="CO594" t="str">
            <v/>
          </cell>
          <cell r="CP594" t="str">
            <v/>
          </cell>
          <cell r="CQ594" t="str">
            <v/>
          </cell>
          <cell r="CR594" t="str">
            <v/>
          </cell>
          <cell r="CS594" t="str">
            <v/>
          </cell>
          <cell r="CT594" t="str">
            <v/>
          </cell>
          <cell r="CU594" t="str">
            <v/>
          </cell>
          <cell r="CV594" t="str">
            <v/>
          </cell>
          <cell r="CW594" t="str">
            <v/>
          </cell>
          <cell r="CX594" t="str">
            <v/>
          </cell>
          <cell r="CY594" t="str">
            <v/>
          </cell>
          <cell r="CZ594" t="str">
            <v/>
          </cell>
          <cell r="DA594" t="str">
            <v/>
          </cell>
          <cell r="DB594" t="str">
            <v/>
          </cell>
          <cell r="DC594" t="str">
            <v/>
          </cell>
          <cell r="DD594" t="str">
            <v/>
          </cell>
          <cell r="DE594" t="str">
            <v/>
          </cell>
          <cell r="DF594" t="str">
            <v/>
          </cell>
          <cell r="DG594" t="str">
            <v/>
          </cell>
          <cell r="DH594" t="str">
            <v/>
          </cell>
          <cell r="DI594" t="str">
            <v/>
          </cell>
          <cell r="DJ594" t="str">
            <v/>
          </cell>
          <cell r="DK594" t="str">
            <v/>
          </cell>
          <cell r="DL594" t="str">
            <v/>
          </cell>
          <cell r="DM594" t="str">
            <v/>
          </cell>
          <cell r="DN594" t="str">
            <v/>
          </cell>
          <cell r="DO594" t="str">
            <v/>
          </cell>
          <cell r="DP594" t="str">
            <v/>
          </cell>
          <cell r="DQ594" t="str">
            <v/>
          </cell>
          <cell r="DR594" t="str">
            <v/>
          </cell>
          <cell r="DS594" t="str">
            <v/>
          </cell>
          <cell r="DT594" t="str">
            <v/>
          </cell>
          <cell r="DU594" t="str">
            <v/>
          </cell>
          <cell r="DV594">
            <v>1</v>
          </cell>
          <cell r="DW594" t="str">
            <v/>
          </cell>
        </row>
        <row r="595">
          <cell r="U595" t="str">
            <v>PR19WSX_X2</v>
          </cell>
          <cell r="V595" t="str">
            <v>Excellent service for customers</v>
          </cell>
          <cell r="W595" t="str">
            <v>PR19 new</v>
          </cell>
          <cell r="X595" t="str">
            <v>X2</v>
          </cell>
          <cell r="Y595" t="str">
            <v>D-MeX: Developer services measure of experience</v>
          </cell>
          <cell r="Z595" t="str">
            <v>Developer services measure of experience (D-MeX)</v>
          </cell>
          <cell r="AA595" t="str">
            <v/>
          </cell>
          <cell r="AB595">
            <v>0.37</v>
          </cell>
          <cell r="AC595">
            <v>0.63</v>
          </cell>
          <cell r="AD595" t="str">
            <v/>
          </cell>
          <cell r="AE595" t="str">
            <v/>
          </cell>
          <cell r="AF595" t="str">
            <v/>
          </cell>
          <cell r="AG595" t="str">
            <v/>
          </cell>
          <cell r="AH595" t="str">
            <v/>
          </cell>
          <cell r="AI595">
            <v>1</v>
          </cell>
          <cell r="AJ595" t="str">
            <v>Out &amp; under</v>
          </cell>
          <cell r="AK595" t="str">
            <v xml:space="preserve">Revenue </v>
          </cell>
          <cell r="AL595" t="str">
            <v>In-period</v>
          </cell>
          <cell r="AM595" t="str">
            <v>Developer services measure of experience (D-MeX)</v>
          </cell>
          <cell r="AN595" t="str">
            <v>score</v>
          </cell>
          <cell r="AO595" t="str">
            <v>D-MeX Score</v>
          </cell>
          <cell r="AP595">
            <v>2</v>
          </cell>
          <cell r="AQ595" t="str">
            <v>Up</v>
          </cell>
          <cell r="AR595" t="str">
            <v>D-MeX: Developer services measure of experience</v>
          </cell>
          <cell r="AS595"/>
          <cell r="AT595"/>
          <cell r="AU595"/>
          <cell r="AV595"/>
          <cell r="AW595"/>
          <cell r="AX595"/>
          <cell r="AY595"/>
          <cell r="AZ595"/>
          <cell r="BA595"/>
          <cell r="BB595"/>
          <cell r="BC595"/>
          <cell r="BD595"/>
          <cell r="BE595"/>
          <cell r="BF595"/>
          <cell r="BG595"/>
          <cell r="BH595"/>
          <cell r="BI595" t="str">
            <v>n/a</v>
          </cell>
          <cell r="BJ595" t="str">
            <v>n/a</v>
          </cell>
          <cell r="BK595" t="str">
            <v>n/a</v>
          </cell>
          <cell r="BL595" t="str">
            <v>n/a</v>
          </cell>
          <cell r="BM595" t="str">
            <v>n/a</v>
          </cell>
          <cell r="BN595"/>
          <cell r="BO595"/>
          <cell r="BP595"/>
          <cell r="BQ595"/>
          <cell r="BR595"/>
          <cell r="BS595"/>
          <cell r="BT595"/>
          <cell r="BU595"/>
          <cell r="BV595"/>
          <cell r="BW595"/>
          <cell r="BX595"/>
          <cell r="BY595"/>
          <cell r="BZ595"/>
          <cell r="CA595"/>
          <cell r="CB595"/>
          <cell r="CC595"/>
          <cell r="CD595" t="str">
            <v>Yes</v>
          </cell>
          <cell r="CE595" t="str">
            <v>Yes</v>
          </cell>
          <cell r="CF595" t="str">
            <v>Yes</v>
          </cell>
          <cell r="CG595" t="str">
            <v>Yes</v>
          </cell>
          <cell r="CH595" t="str">
            <v>Yes</v>
          </cell>
          <cell r="CI595" t="str">
            <v/>
          </cell>
          <cell r="CJ595" t="str">
            <v/>
          </cell>
          <cell r="CK595" t="str">
            <v/>
          </cell>
          <cell r="CL595" t="str">
            <v/>
          </cell>
          <cell r="CM595" t="str">
            <v/>
          </cell>
          <cell r="CN595" t="str">
            <v/>
          </cell>
          <cell r="CO595" t="str">
            <v/>
          </cell>
          <cell r="CP595" t="str">
            <v/>
          </cell>
          <cell r="CQ595" t="str">
            <v/>
          </cell>
          <cell r="CR595" t="str">
            <v/>
          </cell>
          <cell r="CS595" t="str">
            <v/>
          </cell>
          <cell r="CT595" t="str">
            <v/>
          </cell>
          <cell r="CU595" t="str">
            <v/>
          </cell>
          <cell r="CV595" t="str">
            <v/>
          </cell>
          <cell r="CW595" t="str">
            <v/>
          </cell>
          <cell r="CX595" t="str">
            <v/>
          </cell>
          <cell r="CY595" t="str">
            <v/>
          </cell>
          <cell r="CZ595" t="str">
            <v/>
          </cell>
          <cell r="DA595" t="str">
            <v/>
          </cell>
          <cell r="DB595" t="str">
            <v/>
          </cell>
          <cell r="DC595" t="str">
            <v/>
          </cell>
          <cell r="DD595" t="str">
            <v/>
          </cell>
          <cell r="DE595" t="str">
            <v/>
          </cell>
          <cell r="DF595" t="str">
            <v/>
          </cell>
          <cell r="DG595" t="str">
            <v/>
          </cell>
          <cell r="DH595" t="str">
            <v/>
          </cell>
          <cell r="DI595" t="str">
            <v/>
          </cell>
          <cell r="DJ595" t="str">
            <v/>
          </cell>
          <cell r="DK595" t="str">
            <v/>
          </cell>
          <cell r="DL595" t="str">
            <v/>
          </cell>
          <cell r="DM595" t="str">
            <v/>
          </cell>
          <cell r="DN595" t="str">
            <v/>
          </cell>
          <cell r="DO595" t="str">
            <v/>
          </cell>
          <cell r="DP595" t="str">
            <v/>
          </cell>
          <cell r="DQ595" t="str">
            <v/>
          </cell>
          <cell r="DR595" t="str">
            <v/>
          </cell>
          <cell r="DS595" t="str">
            <v/>
          </cell>
          <cell r="DT595" t="str">
            <v/>
          </cell>
          <cell r="DU595" t="str">
            <v/>
          </cell>
          <cell r="DV595">
            <v>1</v>
          </cell>
          <cell r="DW595" t="str">
            <v/>
          </cell>
        </row>
        <row r="596">
          <cell r="U596" t="str">
            <v>PR19WSX_X3</v>
          </cell>
          <cell r="V596" t="str">
            <v>Excellent service for customers</v>
          </cell>
          <cell r="W596" t="str">
            <v>PR14 continuation</v>
          </cell>
          <cell r="X596" t="str">
            <v>X3</v>
          </cell>
          <cell r="Y596" t="str">
            <v>Value for money</v>
          </cell>
          <cell r="Z596" t="str">
            <v>The percentage of customers rating overall service as good value for money when asked in an annual tracking telephone survey</v>
          </cell>
          <cell r="AA596" t="str">
            <v/>
          </cell>
          <cell r="AB596" t="str">
            <v/>
          </cell>
          <cell r="AC596" t="str">
            <v/>
          </cell>
          <cell r="AD596" t="str">
            <v/>
          </cell>
          <cell r="AE596">
            <v>1</v>
          </cell>
          <cell r="AF596" t="str">
            <v/>
          </cell>
          <cell r="AG596" t="str">
            <v/>
          </cell>
          <cell r="AH596" t="str">
            <v/>
          </cell>
          <cell r="AI596">
            <v>1</v>
          </cell>
          <cell r="AJ596" t="str">
            <v>NFI</v>
          </cell>
          <cell r="AK596" t="str">
            <v/>
          </cell>
          <cell r="AL596" t="str">
            <v/>
          </cell>
          <cell r="AM596" t="str">
            <v>Affordability/vulnerability</v>
          </cell>
          <cell r="AN596" t="str">
            <v>%</v>
          </cell>
          <cell r="AO596" t="str">
            <v>Percentage rating the service as good value for money</v>
          </cell>
          <cell r="AP596">
            <v>0</v>
          </cell>
          <cell r="AQ596" t="str">
            <v>Up</v>
          </cell>
          <cell r="AR596" t="str">
            <v/>
          </cell>
          <cell r="AS596"/>
          <cell r="AT596"/>
          <cell r="AU596"/>
          <cell r="AV596"/>
          <cell r="AW596"/>
          <cell r="AX596"/>
          <cell r="AY596"/>
          <cell r="AZ596"/>
          <cell r="BA596"/>
          <cell r="BB596"/>
          <cell r="BC596"/>
          <cell r="BD596"/>
          <cell r="BE596"/>
          <cell r="BF596"/>
          <cell r="BG596"/>
          <cell r="BH596"/>
          <cell r="BI596" t="str">
            <v/>
          </cell>
          <cell r="BJ596" t="str">
            <v/>
          </cell>
          <cell r="BK596" t="str">
            <v/>
          </cell>
          <cell r="BL596" t="str">
            <v/>
          </cell>
          <cell r="BM596" t="str">
            <v/>
          </cell>
          <cell r="BN596"/>
          <cell r="BO596"/>
          <cell r="BP596"/>
          <cell r="BQ596"/>
          <cell r="BR596"/>
          <cell r="BS596"/>
          <cell r="BT596"/>
          <cell r="BU596"/>
          <cell r="BV596"/>
          <cell r="BW596"/>
          <cell r="BX596"/>
          <cell r="BY596"/>
          <cell r="BZ596"/>
          <cell r="CA596"/>
          <cell r="CB596"/>
          <cell r="CC596"/>
          <cell r="CD596" t="str">
            <v/>
          </cell>
          <cell r="CE596" t="str">
            <v/>
          </cell>
          <cell r="CF596" t="str">
            <v/>
          </cell>
          <cell r="CG596" t="str">
            <v/>
          </cell>
          <cell r="CH596" t="str">
            <v/>
          </cell>
          <cell r="CI596" t="str">
            <v/>
          </cell>
          <cell r="CJ596" t="str">
            <v/>
          </cell>
          <cell r="CK596" t="str">
            <v/>
          </cell>
          <cell r="CL596" t="str">
            <v/>
          </cell>
          <cell r="CM596" t="str">
            <v/>
          </cell>
          <cell r="CN596" t="str">
            <v/>
          </cell>
          <cell r="CO596" t="str">
            <v/>
          </cell>
          <cell r="CP596" t="str">
            <v/>
          </cell>
          <cell r="CQ596" t="str">
            <v/>
          </cell>
          <cell r="CR596" t="str">
            <v/>
          </cell>
          <cell r="CS596" t="str">
            <v/>
          </cell>
          <cell r="CT596" t="str">
            <v/>
          </cell>
          <cell r="CU596" t="str">
            <v/>
          </cell>
          <cell r="CV596" t="str">
            <v/>
          </cell>
          <cell r="CW596" t="str">
            <v/>
          </cell>
          <cell r="CX596" t="str">
            <v/>
          </cell>
          <cell r="CY596" t="str">
            <v/>
          </cell>
          <cell r="CZ596" t="str">
            <v/>
          </cell>
          <cell r="DA596" t="str">
            <v/>
          </cell>
          <cell r="DB596" t="str">
            <v/>
          </cell>
          <cell r="DC596" t="str">
            <v/>
          </cell>
          <cell r="DD596" t="str">
            <v/>
          </cell>
          <cell r="DE596" t="str">
            <v/>
          </cell>
          <cell r="DF596" t="str">
            <v/>
          </cell>
          <cell r="DG596" t="str">
            <v/>
          </cell>
          <cell r="DH596" t="str">
            <v/>
          </cell>
          <cell r="DI596" t="str">
            <v/>
          </cell>
          <cell r="DJ596" t="str">
            <v/>
          </cell>
          <cell r="DK596" t="str">
            <v/>
          </cell>
          <cell r="DL596" t="str">
            <v/>
          </cell>
          <cell r="DM596" t="str">
            <v/>
          </cell>
          <cell r="DN596" t="str">
            <v/>
          </cell>
          <cell r="DO596" t="str">
            <v/>
          </cell>
          <cell r="DP596" t="str">
            <v/>
          </cell>
          <cell r="DQ596" t="str">
            <v/>
          </cell>
          <cell r="DR596" t="str">
            <v/>
          </cell>
          <cell r="DS596" t="str">
            <v/>
          </cell>
          <cell r="DT596" t="str">
            <v/>
          </cell>
          <cell r="DU596" t="str">
            <v/>
          </cell>
          <cell r="DV596">
            <v>1</v>
          </cell>
          <cell r="DW596" t="str">
            <v/>
          </cell>
        </row>
        <row r="597">
          <cell r="U597" t="str">
            <v>PR19WSX_C1</v>
          </cell>
          <cell r="V597" t="str">
            <v>Better relationships with customers and communities</v>
          </cell>
          <cell r="W597" t="str">
            <v>PR19 new</v>
          </cell>
          <cell r="X597" t="str">
            <v>C1</v>
          </cell>
          <cell r="Y597" t="str">
            <v>Priority services for customers in vulnerable circumstances</v>
          </cell>
          <cell r="Z597" t="str">
            <v>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v>
          </cell>
          <cell r="AA597" t="str">
            <v/>
          </cell>
          <cell r="AB597" t="str">
            <v/>
          </cell>
          <cell r="AC597" t="str">
            <v/>
          </cell>
          <cell r="AD597" t="str">
            <v/>
          </cell>
          <cell r="AE597">
            <v>1</v>
          </cell>
          <cell r="AF597" t="str">
            <v/>
          </cell>
          <cell r="AG597" t="str">
            <v/>
          </cell>
          <cell r="AH597" t="str">
            <v/>
          </cell>
          <cell r="AI597">
            <v>1</v>
          </cell>
          <cell r="AJ597" t="str">
            <v>NFI</v>
          </cell>
          <cell r="AK597" t="str">
            <v/>
          </cell>
          <cell r="AL597" t="str">
            <v/>
          </cell>
          <cell r="AM597" t="str">
            <v>Affordability/vulnerability</v>
          </cell>
          <cell r="AN597" t="str">
            <v>%</v>
          </cell>
          <cell r="AO597" t="str">
            <v>Percentage of applicable households</v>
          </cell>
          <cell r="AP597">
            <v>1</v>
          </cell>
          <cell r="AQ597" t="str">
            <v>Up</v>
          </cell>
          <cell r="AR597" t="str">
            <v>Priority services for customers in vulnerable circumstances</v>
          </cell>
          <cell r="AS597"/>
          <cell r="AT597"/>
          <cell r="AU597"/>
          <cell r="AV597"/>
          <cell r="AW597"/>
          <cell r="AX597"/>
          <cell r="AY597"/>
          <cell r="AZ597"/>
          <cell r="BA597"/>
          <cell r="BB597"/>
          <cell r="BC597"/>
          <cell r="BD597"/>
          <cell r="BE597"/>
          <cell r="BF597"/>
          <cell r="BG597"/>
          <cell r="BH597"/>
          <cell r="BI597" t="str">
            <v>2.8 / 17.5 / 45</v>
          </cell>
          <cell r="BJ597" t="str">
            <v>3.9 / 35 / 90</v>
          </cell>
          <cell r="BK597" t="str">
            <v>4.9 / 35 / 90</v>
          </cell>
          <cell r="BL597" t="str">
            <v>6.0 / 35 / 90</v>
          </cell>
          <cell r="BM597" t="str">
            <v>7.0 / 35 / 90</v>
          </cell>
          <cell r="BN597"/>
          <cell r="BO597"/>
          <cell r="BP597"/>
          <cell r="BQ597"/>
          <cell r="BR597"/>
          <cell r="BS597"/>
          <cell r="BT597"/>
          <cell r="BU597"/>
          <cell r="BV597"/>
          <cell r="BW597"/>
          <cell r="BX597"/>
          <cell r="BY597"/>
          <cell r="BZ597"/>
          <cell r="CA597"/>
          <cell r="CB597"/>
          <cell r="CC597"/>
          <cell r="CD597" t="str">
            <v/>
          </cell>
          <cell r="CE597" t="str">
            <v/>
          </cell>
          <cell r="CF597" t="str">
            <v/>
          </cell>
          <cell r="CG597" t="str">
            <v/>
          </cell>
          <cell r="CH597" t="str">
            <v/>
          </cell>
          <cell r="CI597" t="str">
            <v/>
          </cell>
          <cell r="CJ597" t="str">
            <v/>
          </cell>
          <cell r="CK597" t="str">
            <v/>
          </cell>
          <cell r="CL597" t="str">
            <v/>
          </cell>
          <cell r="CM597" t="str">
            <v/>
          </cell>
          <cell r="CN597" t="str">
            <v/>
          </cell>
          <cell r="CO597" t="str">
            <v/>
          </cell>
          <cell r="CP597" t="str">
            <v/>
          </cell>
          <cell r="CQ597" t="str">
            <v/>
          </cell>
          <cell r="CR597" t="str">
            <v/>
          </cell>
          <cell r="CS597" t="str">
            <v/>
          </cell>
          <cell r="CT597" t="str">
            <v/>
          </cell>
          <cell r="CU597" t="str">
            <v/>
          </cell>
          <cell r="CV597" t="str">
            <v/>
          </cell>
          <cell r="CW597" t="str">
            <v/>
          </cell>
          <cell r="CX597" t="str">
            <v/>
          </cell>
          <cell r="CY597" t="str">
            <v/>
          </cell>
          <cell r="CZ597" t="str">
            <v/>
          </cell>
          <cell r="DA597" t="str">
            <v/>
          </cell>
          <cell r="DB597" t="str">
            <v/>
          </cell>
          <cell r="DC597" t="str">
            <v/>
          </cell>
          <cell r="DD597" t="str">
            <v/>
          </cell>
          <cell r="DE597" t="str">
            <v/>
          </cell>
          <cell r="DF597" t="str">
            <v/>
          </cell>
          <cell r="DG597" t="str">
            <v/>
          </cell>
          <cell r="DH597" t="str">
            <v/>
          </cell>
          <cell r="DI597" t="str">
            <v/>
          </cell>
          <cell r="DJ597" t="str">
            <v/>
          </cell>
          <cell r="DK597" t="str">
            <v/>
          </cell>
          <cell r="DL597" t="str">
            <v/>
          </cell>
          <cell r="DM597" t="str">
            <v/>
          </cell>
          <cell r="DN597" t="str">
            <v/>
          </cell>
          <cell r="DO597" t="str">
            <v/>
          </cell>
          <cell r="DP597" t="str">
            <v/>
          </cell>
          <cell r="DQ597" t="str">
            <v/>
          </cell>
          <cell r="DR597" t="str">
            <v/>
          </cell>
          <cell r="DS597" t="str">
            <v/>
          </cell>
          <cell r="DT597" t="str">
            <v/>
          </cell>
          <cell r="DU597" t="str">
            <v/>
          </cell>
          <cell r="DV597">
            <v>1</v>
          </cell>
          <cell r="DW597" t="str">
            <v/>
          </cell>
        </row>
        <row r="598">
          <cell r="U598" t="str">
            <v>PR19WSX_C2</v>
          </cell>
          <cell r="V598" t="str">
            <v>Better relationships with customers and communities</v>
          </cell>
          <cell r="W598" t="str">
            <v>PR14 continuation</v>
          </cell>
          <cell r="X598" t="str">
            <v>C2</v>
          </cell>
          <cell r="Y598" t="str">
            <v>Delivering for customers in vulnerable circumstances</v>
          </cell>
          <cell r="Z598" t="str">
            <v>The accessibility and inclusivity of the company's services to customers, specifically meeting the BS 18477 British Standard on inclusive service provision and retaining our Customer Service Excellence Award</v>
          </cell>
          <cell r="AA598" t="str">
            <v/>
          </cell>
          <cell r="AB598" t="str">
            <v/>
          </cell>
          <cell r="AC598" t="str">
            <v/>
          </cell>
          <cell r="AD598" t="str">
            <v/>
          </cell>
          <cell r="AE598">
            <v>1</v>
          </cell>
          <cell r="AF598" t="str">
            <v/>
          </cell>
          <cell r="AG598" t="str">
            <v/>
          </cell>
          <cell r="AH598" t="str">
            <v/>
          </cell>
          <cell r="AI598">
            <v>1</v>
          </cell>
          <cell r="AJ598" t="str">
            <v>NFI</v>
          </cell>
          <cell r="AK598" t="str">
            <v/>
          </cell>
          <cell r="AL598" t="str">
            <v/>
          </cell>
          <cell r="AM598" t="str">
            <v>Affordability/vulnerability</v>
          </cell>
          <cell r="AN598" t="str">
            <v>text</v>
          </cell>
          <cell r="AO598" t="str">
            <v>Compliance with BS 18477 and achievement of the Customer Service Excellence award/ Non-compliance with BS 18477 and no achievement of the Customer Service Excellence Award</v>
          </cell>
          <cell r="AP598">
            <v>0</v>
          </cell>
          <cell r="AQ598" t="str">
            <v>text</v>
          </cell>
          <cell r="AR598" t="str">
            <v/>
          </cell>
          <cell r="AS598"/>
          <cell r="AT598"/>
          <cell r="AU598"/>
          <cell r="AV598"/>
          <cell r="AW598"/>
          <cell r="AX598"/>
          <cell r="AY598"/>
          <cell r="AZ598"/>
          <cell r="BA598"/>
          <cell r="BB598"/>
          <cell r="BC598"/>
          <cell r="BD598"/>
          <cell r="BE598"/>
          <cell r="BF598"/>
          <cell r="BG598"/>
          <cell r="BH598"/>
          <cell r="BI598" t="str">
            <v/>
          </cell>
          <cell r="BJ598" t="str">
            <v/>
          </cell>
          <cell r="BK598" t="str">
            <v/>
          </cell>
          <cell r="BL598" t="str">
            <v/>
          </cell>
          <cell r="BM598" t="str">
            <v/>
          </cell>
          <cell r="BN598"/>
          <cell r="BO598"/>
          <cell r="BP598"/>
          <cell r="BQ598"/>
          <cell r="BR598"/>
          <cell r="BS598"/>
          <cell r="BT598"/>
          <cell r="BU598"/>
          <cell r="BV598"/>
          <cell r="BW598"/>
          <cell r="BX598"/>
          <cell r="BY598"/>
          <cell r="BZ598"/>
          <cell r="CA598"/>
          <cell r="CB598"/>
          <cell r="CC598"/>
          <cell r="CD598" t="str">
            <v/>
          </cell>
          <cell r="CE598" t="str">
            <v/>
          </cell>
          <cell r="CF598" t="str">
            <v/>
          </cell>
          <cell r="CG598" t="str">
            <v/>
          </cell>
          <cell r="CH598" t="str">
            <v/>
          </cell>
          <cell r="CI598" t="str">
            <v/>
          </cell>
          <cell r="CJ598" t="str">
            <v/>
          </cell>
          <cell r="CK598" t="str">
            <v/>
          </cell>
          <cell r="CL598" t="str">
            <v/>
          </cell>
          <cell r="CM598" t="str">
            <v/>
          </cell>
          <cell r="CN598" t="str">
            <v/>
          </cell>
          <cell r="CO598" t="str">
            <v/>
          </cell>
          <cell r="CP598" t="str">
            <v/>
          </cell>
          <cell r="CQ598" t="str">
            <v/>
          </cell>
          <cell r="CR598" t="str">
            <v/>
          </cell>
          <cell r="CS598" t="str">
            <v/>
          </cell>
          <cell r="CT598" t="str">
            <v/>
          </cell>
          <cell r="CU598" t="str">
            <v/>
          </cell>
          <cell r="CV598" t="str">
            <v/>
          </cell>
          <cell r="CW598" t="str">
            <v/>
          </cell>
          <cell r="CX598" t="str">
            <v/>
          </cell>
          <cell r="CY598" t="str">
            <v/>
          </cell>
          <cell r="CZ598" t="str">
            <v/>
          </cell>
          <cell r="DA598" t="str">
            <v/>
          </cell>
          <cell r="DB598" t="str">
            <v/>
          </cell>
          <cell r="DC598" t="str">
            <v/>
          </cell>
          <cell r="DD598" t="str">
            <v/>
          </cell>
          <cell r="DE598" t="str">
            <v/>
          </cell>
          <cell r="DF598" t="str">
            <v/>
          </cell>
          <cell r="DG598" t="str">
            <v/>
          </cell>
          <cell r="DH598" t="str">
            <v/>
          </cell>
          <cell r="DI598" t="str">
            <v/>
          </cell>
          <cell r="DJ598" t="str">
            <v/>
          </cell>
          <cell r="DK598" t="str">
            <v/>
          </cell>
          <cell r="DL598" t="str">
            <v/>
          </cell>
          <cell r="DM598" t="str">
            <v/>
          </cell>
          <cell r="DN598" t="str">
            <v/>
          </cell>
          <cell r="DO598" t="str">
            <v/>
          </cell>
          <cell r="DP598" t="str">
            <v/>
          </cell>
          <cell r="DQ598" t="str">
            <v/>
          </cell>
          <cell r="DR598" t="str">
            <v/>
          </cell>
          <cell r="DS598" t="str">
            <v/>
          </cell>
          <cell r="DT598" t="str">
            <v/>
          </cell>
          <cell r="DU598" t="str">
            <v/>
          </cell>
          <cell r="DV598">
            <v>1</v>
          </cell>
          <cell r="DW598" t="str">
            <v/>
          </cell>
        </row>
        <row r="599">
          <cell r="U599" t="str">
            <v>PR19WSX_C3</v>
          </cell>
          <cell r="V599" t="str">
            <v>Better relationships with customers and communities</v>
          </cell>
          <cell r="W599" t="str">
            <v>PR19 new</v>
          </cell>
          <cell r="X599" t="str">
            <v>C3</v>
          </cell>
          <cell r="Y599" t="str">
            <v>Number of children/students engaged</v>
          </cell>
          <cell r="Z599" t="str">
            <v xml:space="preserve">Number of children/students directly engaged on subjects that will help us achieve our other objectives e.g. water efficiency and sewer misuse. </v>
          </cell>
          <cell r="AA599">
            <v>0.25</v>
          </cell>
          <cell r="AB599">
            <v>0.25</v>
          </cell>
          <cell r="AC599">
            <v>0.25</v>
          </cell>
          <cell r="AD599">
            <v>0.25</v>
          </cell>
          <cell r="AE599" t="str">
            <v/>
          </cell>
          <cell r="AF599" t="str">
            <v/>
          </cell>
          <cell r="AG599" t="str">
            <v/>
          </cell>
          <cell r="AH599" t="str">
            <v/>
          </cell>
          <cell r="AI599">
            <v>1</v>
          </cell>
          <cell r="AJ599" t="str">
            <v>Out &amp; under</v>
          </cell>
          <cell r="AK599" t="str">
            <v xml:space="preserve">Revenue </v>
          </cell>
          <cell r="AL599" t="str">
            <v>In-period</v>
          </cell>
          <cell r="AM599" t="str">
            <v>Customer education/awareness</v>
          </cell>
          <cell r="AN599" t="str">
            <v>nr</v>
          </cell>
          <cell r="AO599" t="str">
            <v>Number of children/students engaged</v>
          </cell>
          <cell r="AP599">
            <v>0</v>
          </cell>
          <cell r="AQ599" t="str">
            <v>Up</v>
          </cell>
          <cell r="AR599" t="str">
            <v/>
          </cell>
          <cell r="AS599"/>
          <cell r="AT599"/>
          <cell r="AU599"/>
          <cell r="AV599"/>
          <cell r="AW599"/>
          <cell r="AX599"/>
          <cell r="AY599"/>
          <cell r="AZ599"/>
          <cell r="BA599"/>
          <cell r="BB599"/>
          <cell r="BC599"/>
          <cell r="BD599"/>
          <cell r="BE599"/>
          <cell r="BF599"/>
          <cell r="BG599"/>
          <cell r="BH599"/>
          <cell r="BI599" t="str">
            <v/>
          </cell>
          <cell r="BJ599" t="str">
            <v/>
          </cell>
          <cell r="BK599" t="str">
            <v/>
          </cell>
          <cell r="BL599" t="str">
            <v/>
          </cell>
          <cell r="BM599" t="str">
            <v/>
          </cell>
          <cell r="BN599"/>
          <cell r="BO599"/>
          <cell r="BP599"/>
          <cell r="BQ599"/>
          <cell r="BR599"/>
          <cell r="BS599"/>
          <cell r="BT599"/>
          <cell r="BU599"/>
          <cell r="BV599"/>
          <cell r="BW599"/>
          <cell r="BX599"/>
          <cell r="BY599"/>
          <cell r="BZ599"/>
          <cell r="CA599"/>
          <cell r="CB599"/>
          <cell r="CC599"/>
          <cell r="CD599" t="str">
            <v>Yes</v>
          </cell>
          <cell r="CE599" t="str">
            <v>Yes</v>
          </cell>
          <cell r="CF599" t="str">
            <v>Yes</v>
          </cell>
          <cell r="CG599" t="str">
            <v>Yes</v>
          </cell>
          <cell r="CH599" t="str">
            <v>Yes</v>
          </cell>
          <cell r="CI599" t="str">
            <v/>
          </cell>
          <cell r="CJ599" t="str">
            <v/>
          </cell>
          <cell r="CK599" t="str">
            <v/>
          </cell>
          <cell r="CL599" t="str">
            <v/>
          </cell>
          <cell r="CM599" t="str">
            <v/>
          </cell>
          <cell r="CN599" t="str">
            <v/>
          </cell>
          <cell r="CO599" t="str">
            <v/>
          </cell>
          <cell r="CP599" t="str">
            <v/>
          </cell>
          <cell r="CQ599" t="str">
            <v/>
          </cell>
          <cell r="CR599" t="str">
            <v/>
          </cell>
          <cell r="CS599" t="str">
            <v/>
          </cell>
          <cell r="CT599" t="str">
            <v/>
          </cell>
          <cell r="CU599" t="str">
            <v/>
          </cell>
          <cell r="CV599" t="str">
            <v/>
          </cell>
          <cell r="CW599" t="str">
            <v/>
          </cell>
          <cell r="CX599" t="str">
            <v/>
          </cell>
          <cell r="CY599" t="str">
            <v/>
          </cell>
          <cell r="CZ599" t="str">
            <v/>
          </cell>
          <cell r="DA599" t="str">
            <v/>
          </cell>
          <cell r="DB599" t="str">
            <v/>
          </cell>
          <cell r="DC599" t="str">
            <v/>
          </cell>
          <cell r="DD599" t="str">
            <v/>
          </cell>
          <cell r="DE599" t="str">
            <v/>
          </cell>
          <cell r="DF599" t="str">
            <v/>
          </cell>
          <cell r="DG599" t="str">
            <v/>
          </cell>
          <cell r="DH599" t="str">
            <v/>
          </cell>
          <cell r="DI599" t="str">
            <v/>
          </cell>
          <cell r="DJ599" t="str">
            <v/>
          </cell>
          <cell r="DK599" t="str">
            <v/>
          </cell>
          <cell r="DL599" t="str">
            <v/>
          </cell>
          <cell r="DM599" t="str">
            <v/>
          </cell>
          <cell r="DN599" t="str">
            <v/>
          </cell>
          <cell r="DO599" t="str">
            <v/>
          </cell>
          <cell r="DP599" t="str">
            <v/>
          </cell>
          <cell r="DQ599" t="str">
            <v/>
          </cell>
          <cell r="DR599" t="str">
            <v/>
          </cell>
          <cell r="DS599" t="str">
            <v/>
          </cell>
          <cell r="DT599" t="str">
            <v/>
          </cell>
          <cell r="DU599" t="str">
            <v/>
          </cell>
          <cell r="DV599">
            <v>1</v>
          </cell>
          <cell r="DW599" t="str">
            <v/>
          </cell>
        </row>
        <row r="600">
          <cell r="U600" t="str">
            <v>PR19WSX_W1</v>
          </cell>
          <cell r="V600" t="str">
            <v>Efficient use of water</v>
          </cell>
          <cell r="W600" t="str">
            <v>PR14 revision</v>
          </cell>
          <cell r="X600" t="str">
            <v>W1</v>
          </cell>
          <cell r="Y600" t="str">
            <v>Leakage</v>
          </cell>
          <cell r="Z600" t="str">
            <v>Percentage reduction in leakage expressed as a three year average</v>
          </cell>
          <cell r="AA600" t="str">
            <v/>
          </cell>
          <cell r="AB600">
            <v>1</v>
          </cell>
          <cell r="AC600" t="str">
            <v/>
          </cell>
          <cell r="AD600" t="str">
            <v/>
          </cell>
          <cell r="AE600" t="str">
            <v/>
          </cell>
          <cell r="AF600" t="str">
            <v/>
          </cell>
          <cell r="AG600" t="str">
            <v/>
          </cell>
          <cell r="AH600" t="str">
            <v/>
          </cell>
          <cell r="AI600">
            <v>1</v>
          </cell>
          <cell r="AJ600" t="str">
            <v>Out &amp; under</v>
          </cell>
          <cell r="AK600" t="str">
            <v xml:space="preserve">Revenue </v>
          </cell>
          <cell r="AL600" t="str">
            <v>In-period</v>
          </cell>
          <cell r="AM600" t="str">
            <v>Leakage</v>
          </cell>
          <cell r="AN600" t="str">
            <v>%</v>
          </cell>
          <cell r="AO600" t="str">
            <v>Percentage reduction from baseline (2019-20) using 3 year average</v>
          </cell>
          <cell r="AP600">
            <v>1</v>
          </cell>
          <cell r="AQ600" t="str">
            <v>Up</v>
          </cell>
          <cell r="AR600" t="str">
            <v>Leakage</v>
          </cell>
          <cell r="AS600"/>
          <cell r="AT600"/>
          <cell r="AU600"/>
          <cell r="AV600"/>
          <cell r="AW600"/>
          <cell r="AX600"/>
          <cell r="AY600"/>
          <cell r="AZ600"/>
          <cell r="BA600"/>
          <cell r="BB600"/>
          <cell r="BC600"/>
          <cell r="BD600"/>
          <cell r="BE600"/>
          <cell r="BF600"/>
          <cell r="BG600"/>
          <cell r="BH600"/>
          <cell r="BI600">
            <v>1.6</v>
          </cell>
          <cell r="BJ600">
            <v>3.9</v>
          </cell>
          <cell r="BK600">
            <v>6.9</v>
          </cell>
          <cell r="BL600">
            <v>9.9</v>
          </cell>
          <cell r="BM600">
            <v>12.8</v>
          </cell>
          <cell r="BN600"/>
          <cell r="BO600"/>
          <cell r="BP600"/>
          <cell r="BQ600"/>
          <cell r="BR600"/>
          <cell r="BS600"/>
          <cell r="BT600"/>
          <cell r="BU600"/>
          <cell r="BV600"/>
          <cell r="BW600"/>
          <cell r="BX600"/>
          <cell r="BY600"/>
          <cell r="BZ600"/>
          <cell r="CA600"/>
          <cell r="CB600"/>
          <cell r="CC600"/>
          <cell r="CD600" t="str">
            <v>Yes</v>
          </cell>
          <cell r="CE600" t="str">
            <v>Yes</v>
          </cell>
          <cell r="CF600" t="str">
            <v>Yes</v>
          </cell>
          <cell r="CG600" t="str">
            <v>Yes</v>
          </cell>
          <cell r="CH600" t="str">
            <v>Yes</v>
          </cell>
          <cell r="CI600">
            <v>-45.4</v>
          </cell>
          <cell r="CJ600">
            <v>-45.4</v>
          </cell>
          <cell r="CK600">
            <v>-45.4</v>
          </cell>
          <cell r="CL600">
            <v>-45.4</v>
          </cell>
          <cell r="CM600">
            <v>-45.4</v>
          </cell>
          <cell r="CN600">
            <v>-25</v>
          </cell>
          <cell r="CO600">
            <v>-25</v>
          </cell>
          <cell r="CP600">
            <v>-25</v>
          </cell>
          <cell r="CQ600">
            <v>-25</v>
          </cell>
          <cell r="CR600">
            <v>-25</v>
          </cell>
          <cell r="CS600" t="str">
            <v/>
          </cell>
          <cell r="CT600" t="str">
            <v/>
          </cell>
          <cell r="CU600" t="str">
            <v/>
          </cell>
          <cell r="CV600" t="str">
            <v/>
          </cell>
          <cell r="CW600" t="str">
            <v/>
          </cell>
          <cell r="CX600" t="str">
            <v/>
          </cell>
          <cell r="CY600" t="str">
            <v/>
          </cell>
          <cell r="CZ600" t="str">
            <v/>
          </cell>
          <cell r="DA600" t="str">
            <v/>
          </cell>
          <cell r="DB600" t="str">
            <v/>
          </cell>
          <cell r="DC600">
            <v>35.6</v>
          </cell>
          <cell r="DD600">
            <v>36.200000000000003</v>
          </cell>
          <cell r="DE600">
            <v>37.1</v>
          </cell>
          <cell r="DF600">
            <v>38.1</v>
          </cell>
          <cell r="DG600">
            <v>39.299999999999997</v>
          </cell>
          <cell r="DH600" t="str">
            <v>*</v>
          </cell>
          <cell r="DI600" t="str">
            <v>*</v>
          </cell>
          <cell r="DJ600" t="str">
            <v>*</v>
          </cell>
          <cell r="DK600" t="str">
            <v>*</v>
          </cell>
          <cell r="DL600" t="str">
            <v>*</v>
          </cell>
          <cell r="DM600">
            <v>-0.33</v>
          </cell>
          <cell r="DN600" t="str">
            <v/>
          </cell>
          <cell r="DO600" t="str">
            <v/>
          </cell>
          <cell r="DP600">
            <v>-0.47099999999999997</v>
          </cell>
          <cell r="DQ600">
            <v>0.22</v>
          </cell>
          <cell r="DR600" t="str">
            <v/>
          </cell>
          <cell r="DS600" t="str">
            <v/>
          </cell>
          <cell r="DT600">
            <v>0.47099999999999997</v>
          </cell>
          <cell r="DU600" t="str">
            <v/>
          </cell>
          <cell r="DV600">
            <v>1</v>
          </cell>
          <cell r="DW600" t="str">
            <v/>
          </cell>
        </row>
        <row r="601">
          <cell r="U601" t="str">
            <v>PR19WSX_W2</v>
          </cell>
          <cell r="V601" t="str">
            <v>Efficient use of water</v>
          </cell>
          <cell r="W601" t="str">
            <v>PR14 revision</v>
          </cell>
          <cell r="X601" t="str">
            <v>W2</v>
          </cell>
          <cell r="Y601" t="str">
            <v>Per capita consumption</v>
          </cell>
          <cell r="Z601" t="str">
            <v>Average amount of water used by each person that lives in a residential property (litres per person per day)</v>
          </cell>
          <cell r="AA601" t="str">
            <v/>
          </cell>
          <cell r="AB601">
            <v>1</v>
          </cell>
          <cell r="AC601" t="str">
            <v/>
          </cell>
          <cell r="AD601" t="str">
            <v/>
          </cell>
          <cell r="AE601" t="str">
            <v/>
          </cell>
          <cell r="AF601" t="str">
            <v/>
          </cell>
          <cell r="AG601" t="str">
            <v/>
          </cell>
          <cell r="AH601" t="str">
            <v/>
          </cell>
          <cell r="AI601">
            <v>1</v>
          </cell>
          <cell r="AJ601" t="str">
            <v>Out &amp; under</v>
          </cell>
          <cell r="AK601" t="str">
            <v xml:space="preserve">Revenue </v>
          </cell>
          <cell r="AL601" t="str">
            <v>End of period</v>
          </cell>
          <cell r="AM601" t="str">
            <v>Water consumption</v>
          </cell>
          <cell r="AN601" t="str">
            <v xml:space="preserve">% </v>
          </cell>
          <cell r="AO601" t="str">
            <v>Percentage reduction from baseline (2019-20) using 3 year average</v>
          </cell>
          <cell r="AP601">
            <v>1</v>
          </cell>
          <cell r="AQ601" t="str">
            <v>Up</v>
          </cell>
          <cell r="AR601" t="str">
            <v>Per capita consumption</v>
          </cell>
          <cell r="AS601"/>
          <cell r="AT601"/>
          <cell r="AU601"/>
          <cell r="AV601"/>
          <cell r="AW601"/>
          <cell r="AX601"/>
          <cell r="AY601"/>
          <cell r="AZ601"/>
          <cell r="BA601"/>
          <cell r="BB601"/>
          <cell r="BC601"/>
          <cell r="BD601"/>
          <cell r="BE601"/>
          <cell r="BF601"/>
          <cell r="BG601"/>
          <cell r="BH601"/>
          <cell r="BI601">
            <v>0.1</v>
          </cell>
          <cell r="BJ601">
            <v>0.2</v>
          </cell>
          <cell r="BK601">
            <v>0.3</v>
          </cell>
          <cell r="BL601">
            <v>0.4</v>
          </cell>
          <cell r="BM601">
            <v>0.9</v>
          </cell>
          <cell r="BN601"/>
          <cell r="BO601"/>
          <cell r="BP601"/>
          <cell r="BQ601"/>
          <cell r="BR601"/>
          <cell r="BS601"/>
          <cell r="BT601"/>
          <cell r="BU601"/>
          <cell r="BV601"/>
          <cell r="BW601"/>
          <cell r="BX601"/>
          <cell r="BY601"/>
          <cell r="BZ601"/>
          <cell r="CA601"/>
          <cell r="CB601"/>
          <cell r="CC601"/>
          <cell r="CD601" t="str">
            <v>Yes</v>
          </cell>
          <cell r="CE601" t="str">
            <v>Yes</v>
          </cell>
          <cell r="CF601" t="str">
            <v>Yes</v>
          </cell>
          <cell r="CG601" t="str">
            <v>Yes</v>
          </cell>
          <cell r="CH601" t="str">
            <v>Yes</v>
          </cell>
          <cell r="CI601" t="str">
            <v/>
          </cell>
          <cell r="CJ601" t="str">
            <v/>
          </cell>
          <cell r="CK601" t="str">
            <v/>
          </cell>
          <cell r="CL601" t="str">
            <v/>
          </cell>
          <cell r="CM601" t="str">
            <v/>
          </cell>
          <cell r="CN601">
            <v>-12.7</v>
          </cell>
          <cell r="CO601">
            <v>-12.7</v>
          </cell>
          <cell r="CP601">
            <v>-12.7</v>
          </cell>
          <cell r="CQ601">
            <v>-12.7</v>
          </cell>
          <cell r="CR601">
            <v>-12.7</v>
          </cell>
          <cell r="CS601" t="str">
            <v/>
          </cell>
          <cell r="CT601" t="str">
            <v/>
          </cell>
          <cell r="CU601" t="str">
            <v/>
          </cell>
          <cell r="CV601" t="str">
            <v/>
          </cell>
          <cell r="CW601" t="str">
            <v/>
          </cell>
          <cell r="CX601" t="str">
            <v/>
          </cell>
          <cell r="CY601" t="str">
            <v/>
          </cell>
          <cell r="CZ601" t="str">
            <v/>
          </cell>
          <cell r="DA601" t="str">
            <v/>
          </cell>
          <cell r="DB601" t="str">
            <v/>
          </cell>
          <cell r="DC601" t="str">
            <v/>
          </cell>
          <cell r="DD601" t="str">
            <v/>
          </cell>
          <cell r="DE601" t="str">
            <v/>
          </cell>
          <cell r="DF601" t="str">
            <v/>
          </cell>
          <cell r="DG601" t="str">
            <v/>
          </cell>
          <cell r="DH601" t="str">
            <v/>
          </cell>
          <cell r="DI601" t="str">
            <v/>
          </cell>
          <cell r="DJ601" t="str">
            <v/>
          </cell>
          <cell r="DK601" t="str">
            <v/>
          </cell>
          <cell r="DL601" t="str">
            <v/>
          </cell>
          <cell r="DM601">
            <v>-0.13</v>
          </cell>
          <cell r="DN601">
            <v>-0.43</v>
          </cell>
          <cell r="DO601" t="str">
            <v/>
          </cell>
          <cell r="DP601" t="str">
            <v/>
          </cell>
          <cell r="DQ601">
            <v>9.0999999999999998E-2</v>
          </cell>
          <cell r="DR601" t="str">
            <v/>
          </cell>
          <cell r="DS601" t="str">
            <v/>
          </cell>
          <cell r="DT601" t="str">
            <v/>
          </cell>
          <cell r="DU601" t="str">
            <v/>
          </cell>
          <cell r="DV601">
            <v>1</v>
          </cell>
          <cell r="DW601" t="str">
            <v/>
          </cell>
        </row>
        <row r="602">
          <cell r="U602" t="str">
            <v>PR19WSX_W3</v>
          </cell>
          <cell r="V602" t="str">
            <v>Efficient use of water</v>
          </cell>
          <cell r="W602" t="str">
            <v>PR14 continuation</v>
          </cell>
          <cell r="X602" t="str">
            <v>W3</v>
          </cell>
          <cell r="Y602" t="str">
            <v>Customer reported leaks fixed within a day</v>
          </cell>
          <cell r="Z602" t="str">
            <v>Percentage of customer reported leaks fixed by the end of the next working day (on water mains - excludes service pipes)</v>
          </cell>
          <cell r="AA602" t="str">
            <v/>
          </cell>
          <cell r="AB602">
            <v>1</v>
          </cell>
          <cell r="AC602" t="str">
            <v/>
          </cell>
          <cell r="AD602" t="str">
            <v/>
          </cell>
          <cell r="AE602" t="str">
            <v/>
          </cell>
          <cell r="AF602" t="str">
            <v/>
          </cell>
          <cell r="AG602" t="str">
            <v/>
          </cell>
          <cell r="AH602" t="str">
            <v/>
          </cell>
          <cell r="AI602">
            <v>1</v>
          </cell>
          <cell r="AJ602" t="str">
            <v>Out &amp; under</v>
          </cell>
          <cell r="AK602" t="str">
            <v xml:space="preserve">Revenue </v>
          </cell>
          <cell r="AL602" t="str">
            <v>In-period</v>
          </cell>
          <cell r="AM602" t="str">
            <v>Leakage</v>
          </cell>
          <cell r="AN602" t="str">
            <v>%</v>
          </cell>
          <cell r="AO602" t="str">
            <v>Percentage of leaks fixed</v>
          </cell>
          <cell r="AP602">
            <v>0</v>
          </cell>
          <cell r="AQ602" t="str">
            <v>Up</v>
          </cell>
          <cell r="AR602" t="str">
            <v/>
          </cell>
          <cell r="AS602"/>
          <cell r="AT602"/>
          <cell r="AU602"/>
          <cell r="AV602"/>
          <cell r="AW602"/>
          <cell r="AX602"/>
          <cell r="AY602"/>
          <cell r="AZ602"/>
          <cell r="BA602"/>
          <cell r="BB602"/>
          <cell r="BC602"/>
          <cell r="BD602"/>
          <cell r="BE602"/>
          <cell r="BF602"/>
          <cell r="BG602"/>
          <cell r="BH602"/>
          <cell r="BI602" t="str">
            <v/>
          </cell>
          <cell r="BJ602" t="str">
            <v/>
          </cell>
          <cell r="BK602" t="str">
            <v/>
          </cell>
          <cell r="BL602" t="str">
            <v/>
          </cell>
          <cell r="BM602" t="str">
            <v/>
          </cell>
          <cell r="BN602"/>
          <cell r="BO602"/>
          <cell r="BP602"/>
          <cell r="BQ602"/>
          <cell r="BR602"/>
          <cell r="BS602"/>
          <cell r="BT602"/>
          <cell r="BU602"/>
          <cell r="BV602"/>
          <cell r="BW602"/>
          <cell r="BX602"/>
          <cell r="BY602"/>
          <cell r="BZ602"/>
          <cell r="CA602"/>
          <cell r="CB602"/>
          <cell r="CC602"/>
          <cell r="CD602" t="str">
            <v>Yes</v>
          </cell>
          <cell r="CE602" t="str">
            <v>Yes</v>
          </cell>
          <cell r="CF602" t="str">
            <v>Yes</v>
          </cell>
          <cell r="CG602" t="str">
            <v>Yes</v>
          </cell>
          <cell r="CH602" t="str">
            <v>Yes</v>
          </cell>
          <cell r="CI602" t="str">
            <v/>
          </cell>
          <cell r="CJ602" t="str">
            <v/>
          </cell>
          <cell r="CK602" t="str">
            <v/>
          </cell>
          <cell r="CL602" t="str">
            <v/>
          </cell>
          <cell r="CM602" t="str">
            <v/>
          </cell>
          <cell r="CN602" t="str">
            <v/>
          </cell>
          <cell r="CO602" t="str">
            <v/>
          </cell>
          <cell r="CP602" t="str">
            <v/>
          </cell>
          <cell r="CQ602" t="str">
            <v/>
          </cell>
          <cell r="CR602" t="str">
            <v/>
          </cell>
          <cell r="CS602" t="str">
            <v/>
          </cell>
          <cell r="CT602" t="str">
            <v/>
          </cell>
          <cell r="CU602" t="str">
            <v/>
          </cell>
          <cell r="CV602" t="str">
            <v/>
          </cell>
          <cell r="CW602" t="str">
            <v/>
          </cell>
          <cell r="CX602" t="str">
            <v/>
          </cell>
          <cell r="CY602" t="str">
            <v/>
          </cell>
          <cell r="CZ602" t="str">
            <v/>
          </cell>
          <cell r="DA602" t="str">
            <v/>
          </cell>
          <cell r="DB602" t="str">
            <v/>
          </cell>
          <cell r="DC602" t="str">
            <v/>
          </cell>
          <cell r="DD602" t="str">
            <v/>
          </cell>
          <cell r="DE602" t="str">
            <v/>
          </cell>
          <cell r="DF602" t="str">
            <v/>
          </cell>
          <cell r="DG602" t="str">
            <v/>
          </cell>
          <cell r="DH602" t="str">
            <v/>
          </cell>
          <cell r="DI602" t="str">
            <v/>
          </cell>
          <cell r="DJ602" t="str">
            <v/>
          </cell>
          <cell r="DK602" t="str">
            <v/>
          </cell>
          <cell r="DL602" t="str">
            <v/>
          </cell>
          <cell r="DM602" t="str">
            <v/>
          </cell>
          <cell r="DN602" t="str">
            <v/>
          </cell>
          <cell r="DO602" t="str">
            <v/>
          </cell>
          <cell r="DP602" t="str">
            <v/>
          </cell>
          <cell r="DQ602" t="str">
            <v/>
          </cell>
          <cell r="DR602" t="str">
            <v/>
          </cell>
          <cell r="DS602" t="str">
            <v/>
          </cell>
          <cell r="DT602" t="str">
            <v/>
          </cell>
          <cell r="DU602" t="str">
            <v/>
          </cell>
          <cell r="DV602">
            <v>1</v>
          </cell>
          <cell r="DW602" t="str">
            <v/>
          </cell>
        </row>
        <row r="603">
          <cell r="U603" t="str">
            <v>PR19WSX_W4</v>
          </cell>
          <cell r="V603" t="str">
            <v>Efficient use of water</v>
          </cell>
          <cell r="W603" t="str">
            <v>PR14 revision</v>
          </cell>
          <cell r="X603" t="str">
            <v>W4</v>
          </cell>
          <cell r="Y603" t="str">
            <v>Volume of water saved by water efficiency engagement</v>
          </cell>
          <cell r="Z603" t="str">
            <v>Volume of water saved by helping customers reduce the amount of water they use because of our engagement programme</v>
          </cell>
          <cell r="AA603" t="str">
            <v/>
          </cell>
          <cell r="AB603">
            <v>1</v>
          </cell>
          <cell r="AC603" t="str">
            <v/>
          </cell>
          <cell r="AD603" t="str">
            <v/>
          </cell>
          <cell r="AE603" t="str">
            <v/>
          </cell>
          <cell r="AF603" t="str">
            <v/>
          </cell>
          <cell r="AG603" t="str">
            <v/>
          </cell>
          <cell r="AH603" t="str">
            <v/>
          </cell>
          <cell r="AI603">
            <v>1</v>
          </cell>
          <cell r="AJ603" t="str">
            <v>NFI</v>
          </cell>
          <cell r="AK603" t="str">
            <v/>
          </cell>
          <cell r="AL603" t="str">
            <v/>
          </cell>
          <cell r="AM603" t="str">
            <v>Water consumption</v>
          </cell>
          <cell r="AN603" t="str">
            <v>nr</v>
          </cell>
          <cell r="AO603" t="str">
            <v>Megalitres per day - cumulative</v>
          </cell>
          <cell r="AP603">
            <v>1</v>
          </cell>
          <cell r="AQ603" t="str">
            <v>Up</v>
          </cell>
          <cell r="AR603" t="str">
            <v/>
          </cell>
          <cell r="AS603"/>
          <cell r="AT603"/>
          <cell r="AU603"/>
          <cell r="AV603"/>
          <cell r="AW603"/>
          <cell r="AX603"/>
          <cell r="AY603"/>
          <cell r="AZ603"/>
          <cell r="BA603"/>
          <cell r="BB603"/>
          <cell r="BC603"/>
          <cell r="BD603"/>
          <cell r="BE603"/>
          <cell r="BF603"/>
          <cell r="BG603"/>
          <cell r="BH603"/>
          <cell r="BI603" t="str">
            <v/>
          </cell>
          <cell r="BJ603" t="str">
            <v/>
          </cell>
          <cell r="BK603" t="str">
            <v/>
          </cell>
          <cell r="BL603" t="str">
            <v/>
          </cell>
          <cell r="BM603" t="str">
            <v/>
          </cell>
          <cell r="BN603"/>
          <cell r="BO603"/>
          <cell r="BP603"/>
          <cell r="BQ603"/>
          <cell r="BR603"/>
          <cell r="BS603"/>
          <cell r="BT603"/>
          <cell r="BU603"/>
          <cell r="BV603"/>
          <cell r="BW603"/>
          <cell r="BX603"/>
          <cell r="BY603"/>
          <cell r="BZ603"/>
          <cell r="CA603"/>
          <cell r="CB603"/>
          <cell r="CC603"/>
          <cell r="CD603" t="str">
            <v/>
          </cell>
          <cell r="CE603" t="str">
            <v/>
          </cell>
          <cell r="CF603" t="str">
            <v/>
          </cell>
          <cell r="CG603" t="str">
            <v/>
          </cell>
          <cell r="CH603" t="str">
            <v/>
          </cell>
          <cell r="CI603" t="str">
            <v/>
          </cell>
          <cell r="CJ603" t="str">
            <v/>
          </cell>
          <cell r="CK603" t="str">
            <v/>
          </cell>
          <cell r="CL603" t="str">
            <v/>
          </cell>
          <cell r="CM603" t="str">
            <v/>
          </cell>
          <cell r="CN603" t="str">
            <v/>
          </cell>
          <cell r="CO603" t="str">
            <v/>
          </cell>
          <cell r="CP603" t="str">
            <v/>
          </cell>
          <cell r="CQ603" t="str">
            <v/>
          </cell>
          <cell r="CR603" t="str">
            <v/>
          </cell>
          <cell r="CS603" t="str">
            <v/>
          </cell>
          <cell r="CT603" t="str">
            <v/>
          </cell>
          <cell r="CU603" t="str">
            <v/>
          </cell>
          <cell r="CV603" t="str">
            <v/>
          </cell>
          <cell r="CW603" t="str">
            <v/>
          </cell>
          <cell r="CX603" t="str">
            <v/>
          </cell>
          <cell r="CY603" t="str">
            <v/>
          </cell>
          <cell r="CZ603" t="str">
            <v/>
          </cell>
          <cell r="DA603" t="str">
            <v/>
          </cell>
          <cell r="DB603" t="str">
            <v/>
          </cell>
          <cell r="DC603" t="str">
            <v/>
          </cell>
          <cell r="DD603" t="str">
            <v/>
          </cell>
          <cell r="DE603" t="str">
            <v/>
          </cell>
          <cell r="DF603" t="str">
            <v/>
          </cell>
          <cell r="DG603" t="str">
            <v/>
          </cell>
          <cell r="DH603" t="str">
            <v/>
          </cell>
          <cell r="DI603" t="str">
            <v/>
          </cell>
          <cell r="DJ603" t="str">
            <v/>
          </cell>
          <cell r="DK603" t="str">
            <v/>
          </cell>
          <cell r="DL603" t="str">
            <v/>
          </cell>
          <cell r="DM603" t="str">
            <v/>
          </cell>
          <cell r="DN603" t="str">
            <v/>
          </cell>
          <cell r="DO603" t="str">
            <v/>
          </cell>
          <cell r="DP603" t="str">
            <v/>
          </cell>
          <cell r="DQ603" t="str">
            <v/>
          </cell>
          <cell r="DR603" t="str">
            <v/>
          </cell>
          <cell r="DS603" t="str">
            <v/>
          </cell>
          <cell r="DT603" t="str">
            <v/>
          </cell>
          <cell r="DU603" t="str">
            <v/>
          </cell>
          <cell r="DV603">
            <v>1</v>
          </cell>
          <cell r="DW603" t="str">
            <v/>
          </cell>
        </row>
        <row r="604">
          <cell r="U604" t="str">
            <v>PR19WSX_Q1</v>
          </cell>
          <cell r="V604" t="str">
            <v>Excellent drinking water quality</v>
          </cell>
          <cell r="W604" t="str">
            <v>PR19 new</v>
          </cell>
          <cell r="X604" t="str">
            <v>Q1</v>
          </cell>
          <cell r="Y604" t="str">
            <v>Water quality compliance (CRI)</v>
          </cell>
          <cell r="Z604" t="str">
            <v>The DWI's Compliance Risk Index (CRI)</v>
          </cell>
          <cell r="AA604" t="str">
            <v/>
          </cell>
          <cell r="AB604">
            <v>1</v>
          </cell>
          <cell r="AC604" t="str">
            <v/>
          </cell>
          <cell r="AD604" t="str">
            <v/>
          </cell>
          <cell r="AE604" t="str">
            <v/>
          </cell>
          <cell r="AF604" t="str">
            <v/>
          </cell>
          <cell r="AG604" t="str">
            <v/>
          </cell>
          <cell r="AH604" t="str">
            <v/>
          </cell>
          <cell r="AI604">
            <v>1</v>
          </cell>
          <cell r="AJ604" t="str">
            <v>Under</v>
          </cell>
          <cell r="AK604" t="str">
            <v xml:space="preserve">Revenue </v>
          </cell>
          <cell r="AL604" t="str">
            <v>In-period</v>
          </cell>
          <cell r="AM604" t="str">
            <v>Water quality compliance</v>
          </cell>
          <cell r="AN604" t="str">
            <v>number</v>
          </cell>
          <cell r="AO604" t="str">
            <v>Numerical CRI score</v>
          </cell>
          <cell r="AP604">
            <v>2</v>
          </cell>
          <cell r="AQ604" t="str">
            <v>Down</v>
          </cell>
          <cell r="AR604" t="str">
            <v>Water quality compliance (CRI)</v>
          </cell>
          <cell r="AS604"/>
          <cell r="AT604"/>
          <cell r="AU604"/>
          <cell r="AV604"/>
          <cell r="AW604"/>
          <cell r="AX604"/>
          <cell r="AY604"/>
          <cell r="AZ604"/>
          <cell r="BA604"/>
          <cell r="BB604"/>
          <cell r="BC604"/>
          <cell r="BD604"/>
          <cell r="BE604"/>
          <cell r="BF604"/>
          <cell r="BG604"/>
          <cell r="BH604"/>
          <cell r="BI604">
            <v>0</v>
          </cell>
          <cell r="BJ604">
            <v>0</v>
          </cell>
          <cell r="BK604">
            <v>0</v>
          </cell>
          <cell r="BL604">
            <v>0</v>
          </cell>
          <cell r="BM604">
            <v>0</v>
          </cell>
          <cell r="BN604"/>
          <cell r="BO604"/>
          <cell r="BP604"/>
          <cell r="BQ604"/>
          <cell r="BR604"/>
          <cell r="BS604"/>
          <cell r="BT604"/>
          <cell r="BU604"/>
          <cell r="BV604"/>
          <cell r="BW604"/>
          <cell r="BX604"/>
          <cell r="BY604"/>
          <cell r="BZ604"/>
          <cell r="CA604"/>
          <cell r="CB604"/>
          <cell r="CC604"/>
          <cell r="CD604" t="str">
            <v>Yes</v>
          </cell>
          <cell r="CE604" t="str">
            <v>Yes</v>
          </cell>
          <cell r="CF604" t="str">
            <v>Yes</v>
          </cell>
          <cell r="CG604" t="str">
            <v>Yes</v>
          </cell>
          <cell r="CH604" t="str">
            <v>Yes</v>
          </cell>
          <cell r="CI604" t="str">
            <v/>
          </cell>
          <cell r="CJ604" t="str">
            <v/>
          </cell>
          <cell r="CK604" t="str">
            <v/>
          </cell>
          <cell r="CL604" t="str">
            <v/>
          </cell>
          <cell r="CM604" t="str">
            <v/>
          </cell>
          <cell r="CN604">
            <v>9.5</v>
          </cell>
          <cell r="CO604">
            <v>9.5</v>
          </cell>
          <cell r="CP604">
            <v>9.5</v>
          </cell>
          <cell r="CQ604">
            <v>9.5</v>
          </cell>
          <cell r="CR604">
            <v>9.5</v>
          </cell>
          <cell r="CS604">
            <v>2</v>
          </cell>
          <cell r="CT604">
            <v>2</v>
          </cell>
          <cell r="CU604">
            <v>2</v>
          </cell>
          <cell r="CV604">
            <v>2</v>
          </cell>
          <cell r="CW604">
            <v>2</v>
          </cell>
          <cell r="CX604" t="str">
            <v/>
          </cell>
          <cell r="CY604" t="str">
            <v/>
          </cell>
          <cell r="CZ604" t="str">
            <v/>
          </cell>
          <cell r="DA604" t="str">
            <v/>
          </cell>
          <cell r="DB604" t="str">
            <v/>
          </cell>
          <cell r="DC604" t="str">
            <v/>
          </cell>
          <cell r="DD604" t="str">
            <v/>
          </cell>
          <cell r="DE604" t="str">
            <v/>
          </cell>
          <cell r="DF604" t="str">
            <v/>
          </cell>
          <cell r="DG604" t="str">
            <v/>
          </cell>
          <cell r="DH604" t="str">
            <v/>
          </cell>
          <cell r="DI604" t="str">
            <v/>
          </cell>
          <cell r="DJ604" t="str">
            <v/>
          </cell>
          <cell r="DK604" t="str">
            <v/>
          </cell>
          <cell r="DL604" t="str">
            <v/>
          </cell>
          <cell r="DM604">
            <v>-0.57999999999999996</v>
          </cell>
          <cell r="DN604">
            <v>-2.5</v>
          </cell>
          <cell r="DO604" t="str">
            <v/>
          </cell>
          <cell r="DP604" t="str">
            <v/>
          </cell>
          <cell r="DQ604">
            <v>0</v>
          </cell>
          <cell r="DR604" t="str">
            <v/>
          </cell>
          <cell r="DS604" t="str">
            <v/>
          </cell>
          <cell r="DT604" t="str">
            <v/>
          </cell>
          <cell r="DU604" t="str">
            <v/>
          </cell>
          <cell r="DV604">
            <v>1</v>
          </cell>
          <cell r="DW604" t="str">
            <v/>
          </cell>
        </row>
        <row r="605">
          <cell r="U605" t="str">
            <v>PR19WSX_Q2</v>
          </cell>
          <cell r="V605" t="str">
            <v>Excellent drinking water quality</v>
          </cell>
          <cell r="W605" t="str">
            <v>PR14 revision</v>
          </cell>
          <cell r="X605" t="str">
            <v>Q2</v>
          </cell>
          <cell r="Y605" t="str">
            <v>Water quality customer contacts (appearance, taste and odour)</v>
          </cell>
          <cell r="Z605" t="str">
            <v>Number of times companies contact us about the appearance, taste or odour of their tap water</v>
          </cell>
          <cell r="AA605" t="str">
            <v/>
          </cell>
          <cell r="AB605">
            <v>1</v>
          </cell>
          <cell r="AC605" t="str">
            <v/>
          </cell>
          <cell r="AD605" t="str">
            <v/>
          </cell>
          <cell r="AE605" t="str">
            <v/>
          </cell>
          <cell r="AF605" t="str">
            <v/>
          </cell>
          <cell r="AG605" t="str">
            <v/>
          </cell>
          <cell r="AH605" t="str">
            <v/>
          </cell>
          <cell r="AI605">
            <v>1</v>
          </cell>
          <cell r="AJ605" t="str">
            <v>Out &amp; under</v>
          </cell>
          <cell r="AK605" t="str">
            <v xml:space="preserve">Revenue </v>
          </cell>
          <cell r="AL605" t="str">
            <v>In-period</v>
          </cell>
          <cell r="AM605" t="str">
            <v>Customer contacts - water quality</v>
          </cell>
          <cell r="AN605" t="str">
            <v>Number</v>
          </cell>
          <cell r="AO605" t="str">
            <v>No. of contacts per 1,000 population</v>
          </cell>
          <cell r="AP605">
            <v>2</v>
          </cell>
          <cell r="AQ605" t="str">
            <v>Down</v>
          </cell>
          <cell r="AR605"/>
          <cell r="AS605"/>
          <cell r="AT605"/>
          <cell r="AU605"/>
          <cell r="AV605"/>
          <cell r="AW605"/>
          <cell r="AX605"/>
          <cell r="AY605"/>
          <cell r="AZ605"/>
          <cell r="BA605"/>
          <cell r="BB605"/>
          <cell r="BC605"/>
          <cell r="BD605"/>
          <cell r="BE605"/>
          <cell r="BF605"/>
          <cell r="BG605"/>
          <cell r="BH605"/>
          <cell r="BI605" t="str">
            <v/>
          </cell>
          <cell r="BJ605" t="str">
            <v/>
          </cell>
          <cell r="BK605" t="str">
            <v/>
          </cell>
          <cell r="BL605" t="str">
            <v/>
          </cell>
          <cell r="BM605" t="str">
            <v/>
          </cell>
          <cell r="BN605"/>
          <cell r="BO605"/>
          <cell r="BP605"/>
          <cell r="BQ605"/>
          <cell r="BR605"/>
          <cell r="BS605"/>
          <cell r="BT605"/>
          <cell r="BU605"/>
          <cell r="BV605"/>
          <cell r="BW605"/>
          <cell r="BX605"/>
          <cell r="BY605"/>
          <cell r="BZ605"/>
          <cell r="CA605"/>
          <cell r="CB605"/>
          <cell r="CC605"/>
          <cell r="CD605" t="str">
            <v>Yes</v>
          </cell>
          <cell r="CE605" t="str">
            <v>Yes</v>
          </cell>
          <cell r="CF605" t="str">
            <v>Yes</v>
          </cell>
          <cell r="CG605" t="str">
            <v>Yes</v>
          </cell>
          <cell r="CH605" t="str">
            <v>Yes</v>
          </cell>
          <cell r="CI605" t="str">
            <v/>
          </cell>
          <cell r="CJ605" t="str">
            <v/>
          </cell>
          <cell r="CK605" t="str">
            <v/>
          </cell>
          <cell r="CL605" t="str">
            <v/>
          </cell>
          <cell r="CM605" t="str">
            <v/>
          </cell>
          <cell r="CN605" t="str">
            <v/>
          </cell>
          <cell r="CO605" t="str">
            <v/>
          </cell>
          <cell r="CP605" t="str">
            <v/>
          </cell>
          <cell r="CQ605" t="str">
            <v/>
          </cell>
          <cell r="CR605" t="str">
            <v/>
          </cell>
          <cell r="CS605" t="str">
            <v/>
          </cell>
          <cell r="CT605" t="str">
            <v/>
          </cell>
          <cell r="CU605" t="str">
            <v/>
          </cell>
          <cell r="CV605" t="str">
            <v/>
          </cell>
          <cell r="CW605" t="str">
            <v/>
          </cell>
          <cell r="CX605" t="str">
            <v/>
          </cell>
          <cell r="CY605" t="str">
            <v/>
          </cell>
          <cell r="CZ605" t="str">
            <v/>
          </cell>
          <cell r="DA605" t="str">
            <v/>
          </cell>
          <cell r="DB605" t="str">
            <v/>
          </cell>
          <cell r="DC605" t="str">
            <v/>
          </cell>
          <cell r="DD605" t="str">
            <v/>
          </cell>
          <cell r="DE605" t="str">
            <v/>
          </cell>
          <cell r="DF605" t="str">
            <v/>
          </cell>
          <cell r="DG605" t="str">
            <v/>
          </cell>
          <cell r="DH605" t="str">
            <v/>
          </cell>
          <cell r="DI605" t="str">
            <v/>
          </cell>
          <cell r="DJ605" t="str">
            <v/>
          </cell>
          <cell r="DK605" t="str">
            <v/>
          </cell>
          <cell r="DL605" t="str">
            <v/>
          </cell>
          <cell r="DM605" t="str">
            <v/>
          </cell>
          <cell r="DN605" t="str">
            <v/>
          </cell>
          <cell r="DO605" t="str">
            <v/>
          </cell>
          <cell r="DP605" t="str">
            <v/>
          </cell>
          <cell r="DQ605" t="str">
            <v/>
          </cell>
          <cell r="DR605" t="str">
            <v/>
          </cell>
          <cell r="DS605" t="str">
            <v/>
          </cell>
          <cell r="DT605" t="str">
            <v/>
          </cell>
          <cell r="DU605" t="str">
            <v/>
          </cell>
          <cell r="DV605">
            <v>1</v>
          </cell>
          <cell r="DW605" t="str">
            <v/>
          </cell>
        </row>
        <row r="606">
          <cell r="U606" t="str">
            <v>PR19WSX_Q3</v>
          </cell>
          <cell r="V606" t="str">
            <v>Excellent drinking water quality</v>
          </cell>
          <cell r="W606" t="str">
            <v>PR19 new</v>
          </cell>
          <cell r="X606" t="str">
            <v>Q3</v>
          </cell>
          <cell r="Y606" t="str">
            <v>Tackling water quality at home and in the work place</v>
          </cell>
          <cell r="Z606" t="str">
            <v>Inspections and customer lead pipe replacement aimed at improvement of water quality</v>
          </cell>
          <cell r="AA606" t="str">
            <v/>
          </cell>
          <cell r="AB606">
            <v>1</v>
          </cell>
          <cell r="AC606" t="str">
            <v/>
          </cell>
          <cell r="AD606" t="str">
            <v/>
          </cell>
          <cell r="AE606" t="str">
            <v/>
          </cell>
          <cell r="AF606" t="str">
            <v/>
          </cell>
          <cell r="AG606" t="str">
            <v/>
          </cell>
          <cell r="AH606" t="str">
            <v/>
          </cell>
          <cell r="AI606">
            <v>1</v>
          </cell>
          <cell r="AJ606" t="str">
            <v>Out &amp; under</v>
          </cell>
          <cell r="AK606" t="str">
            <v xml:space="preserve">Revenue </v>
          </cell>
          <cell r="AL606" t="str">
            <v>In-period</v>
          </cell>
          <cell r="AM606" t="str">
            <v>Water quality compliance</v>
          </cell>
          <cell r="AN606" t="str">
            <v>score</v>
          </cell>
          <cell r="AO606" t="str">
            <v>Index - cumulative</v>
          </cell>
          <cell r="AP606">
            <v>0</v>
          </cell>
          <cell r="AQ606" t="str">
            <v>Up</v>
          </cell>
          <cell r="AR606" t="str">
            <v/>
          </cell>
          <cell r="AS606"/>
          <cell r="AT606"/>
          <cell r="AU606"/>
          <cell r="AV606"/>
          <cell r="AW606"/>
          <cell r="AX606"/>
          <cell r="AY606"/>
          <cell r="AZ606"/>
          <cell r="BA606"/>
          <cell r="BB606"/>
          <cell r="BC606"/>
          <cell r="BD606"/>
          <cell r="BE606"/>
          <cell r="BF606"/>
          <cell r="BG606"/>
          <cell r="BH606"/>
          <cell r="BI606" t="str">
            <v/>
          </cell>
          <cell r="BJ606" t="str">
            <v/>
          </cell>
          <cell r="BK606" t="str">
            <v/>
          </cell>
          <cell r="BL606" t="str">
            <v/>
          </cell>
          <cell r="BM606" t="str">
            <v/>
          </cell>
          <cell r="BN606"/>
          <cell r="BO606"/>
          <cell r="BP606"/>
          <cell r="BQ606"/>
          <cell r="BR606"/>
          <cell r="BS606"/>
          <cell r="BT606"/>
          <cell r="BU606"/>
          <cell r="BV606"/>
          <cell r="BW606"/>
          <cell r="BX606"/>
          <cell r="BY606"/>
          <cell r="BZ606"/>
          <cell r="CA606"/>
          <cell r="CB606"/>
          <cell r="CC606"/>
          <cell r="CD606" t="str">
            <v>Yes</v>
          </cell>
          <cell r="CE606" t="str">
            <v>Yes</v>
          </cell>
          <cell r="CF606" t="str">
            <v>Yes</v>
          </cell>
          <cell r="CG606" t="str">
            <v>Yes</v>
          </cell>
          <cell r="CH606" t="str">
            <v>Yes</v>
          </cell>
          <cell r="CI606" t="str">
            <v/>
          </cell>
          <cell r="CJ606" t="str">
            <v/>
          </cell>
          <cell r="CK606" t="str">
            <v/>
          </cell>
          <cell r="CL606" t="str">
            <v/>
          </cell>
          <cell r="CM606" t="str">
            <v/>
          </cell>
          <cell r="CN606" t="str">
            <v/>
          </cell>
          <cell r="CO606" t="str">
            <v/>
          </cell>
          <cell r="CP606" t="str">
            <v/>
          </cell>
          <cell r="CQ606" t="str">
            <v/>
          </cell>
          <cell r="CR606" t="str">
            <v/>
          </cell>
          <cell r="CS606" t="str">
            <v/>
          </cell>
          <cell r="CT606" t="str">
            <v/>
          </cell>
          <cell r="CU606" t="str">
            <v/>
          </cell>
          <cell r="CV606" t="str">
            <v/>
          </cell>
          <cell r="CW606" t="str">
            <v/>
          </cell>
          <cell r="CX606" t="str">
            <v/>
          </cell>
          <cell r="CY606" t="str">
            <v/>
          </cell>
          <cell r="CZ606" t="str">
            <v/>
          </cell>
          <cell r="DA606" t="str">
            <v/>
          </cell>
          <cell r="DB606" t="str">
            <v/>
          </cell>
          <cell r="DC606" t="str">
            <v/>
          </cell>
          <cell r="DD606" t="str">
            <v/>
          </cell>
          <cell r="DE606" t="str">
            <v/>
          </cell>
          <cell r="DF606" t="str">
            <v/>
          </cell>
          <cell r="DG606" t="str">
            <v/>
          </cell>
          <cell r="DH606" t="str">
            <v/>
          </cell>
          <cell r="DI606" t="str">
            <v/>
          </cell>
          <cell r="DJ606" t="str">
            <v/>
          </cell>
          <cell r="DK606" t="str">
            <v/>
          </cell>
          <cell r="DL606" t="str">
            <v/>
          </cell>
          <cell r="DM606" t="str">
            <v/>
          </cell>
          <cell r="DN606" t="str">
            <v/>
          </cell>
          <cell r="DO606" t="str">
            <v/>
          </cell>
          <cell r="DP606" t="str">
            <v/>
          </cell>
          <cell r="DQ606" t="str">
            <v/>
          </cell>
          <cell r="DR606" t="str">
            <v/>
          </cell>
          <cell r="DS606" t="str">
            <v/>
          </cell>
          <cell r="DT606" t="str">
            <v/>
          </cell>
          <cell r="DU606" t="str">
            <v/>
          </cell>
          <cell r="DV606">
            <v>1</v>
          </cell>
          <cell r="DW606" t="str">
            <v/>
          </cell>
        </row>
        <row r="607">
          <cell r="U607" t="str">
            <v>PR19WSX_Q4</v>
          </cell>
          <cell r="V607" t="str">
            <v>Excellent drinking water quality</v>
          </cell>
          <cell r="W607" t="str">
            <v>PR19 new</v>
          </cell>
          <cell r="X607" t="str">
            <v>Q4</v>
          </cell>
          <cell r="Y607" t="str">
            <v>Lead communication service pipes replaced (Wessex Water assets)</v>
          </cell>
          <cell r="Z607" t="str">
            <v>Number of lead communication pipes replaced, including galvanised and other metallic pipes that include lead</v>
          </cell>
          <cell r="AA607" t="str">
            <v/>
          </cell>
          <cell r="AB607">
            <v>1</v>
          </cell>
          <cell r="AC607" t="str">
            <v/>
          </cell>
          <cell r="AD607" t="str">
            <v/>
          </cell>
          <cell r="AE607" t="str">
            <v/>
          </cell>
          <cell r="AF607" t="str">
            <v/>
          </cell>
          <cell r="AG607" t="str">
            <v/>
          </cell>
          <cell r="AH607" t="str">
            <v/>
          </cell>
          <cell r="AI607">
            <v>1</v>
          </cell>
          <cell r="AJ607" t="str">
            <v>Out &amp; under</v>
          </cell>
          <cell r="AK607" t="str">
            <v xml:space="preserve">Revenue </v>
          </cell>
          <cell r="AL607" t="str">
            <v>In-period</v>
          </cell>
          <cell r="AM607" t="str">
            <v>Water quality compliance</v>
          </cell>
          <cell r="AN607" t="str">
            <v>nr</v>
          </cell>
          <cell r="AO607" t="str">
            <v>Number of lead pipes replaced each year</v>
          </cell>
          <cell r="AP607">
            <v>0</v>
          </cell>
          <cell r="AQ607" t="str">
            <v>Up</v>
          </cell>
          <cell r="AR607" t="str">
            <v/>
          </cell>
          <cell r="AS607"/>
          <cell r="AT607"/>
          <cell r="AU607"/>
          <cell r="AV607"/>
          <cell r="AW607"/>
          <cell r="AX607"/>
          <cell r="AY607"/>
          <cell r="AZ607"/>
          <cell r="BA607"/>
          <cell r="BB607"/>
          <cell r="BC607"/>
          <cell r="BD607"/>
          <cell r="BE607"/>
          <cell r="BF607"/>
          <cell r="BG607"/>
          <cell r="BH607"/>
          <cell r="BI607" t="str">
            <v/>
          </cell>
          <cell r="BJ607" t="str">
            <v/>
          </cell>
          <cell r="BK607" t="str">
            <v/>
          </cell>
          <cell r="BL607" t="str">
            <v/>
          </cell>
          <cell r="BM607" t="str">
            <v/>
          </cell>
          <cell r="BN607"/>
          <cell r="BO607"/>
          <cell r="BP607"/>
          <cell r="BQ607"/>
          <cell r="BR607"/>
          <cell r="BS607"/>
          <cell r="BT607"/>
          <cell r="BU607"/>
          <cell r="BV607"/>
          <cell r="BW607"/>
          <cell r="BX607"/>
          <cell r="BY607"/>
          <cell r="BZ607"/>
          <cell r="CA607"/>
          <cell r="CB607"/>
          <cell r="CC607"/>
          <cell r="CD607" t="str">
            <v/>
          </cell>
          <cell r="CE607" t="str">
            <v/>
          </cell>
          <cell r="CF607" t="str">
            <v/>
          </cell>
          <cell r="CG607" t="str">
            <v/>
          </cell>
          <cell r="CH607" t="str">
            <v>Yes</v>
          </cell>
          <cell r="CI607" t="str">
            <v/>
          </cell>
          <cell r="CJ607" t="str">
            <v/>
          </cell>
          <cell r="CK607" t="str">
            <v/>
          </cell>
          <cell r="CL607" t="str">
            <v/>
          </cell>
          <cell r="CM607" t="str">
            <v/>
          </cell>
          <cell r="CN607" t="str">
            <v/>
          </cell>
          <cell r="CO607" t="str">
            <v/>
          </cell>
          <cell r="CP607" t="str">
            <v/>
          </cell>
          <cell r="CQ607" t="str">
            <v/>
          </cell>
          <cell r="CR607" t="str">
            <v/>
          </cell>
          <cell r="CS607" t="str">
            <v/>
          </cell>
          <cell r="CT607" t="str">
            <v/>
          </cell>
          <cell r="CU607" t="str">
            <v/>
          </cell>
          <cell r="CV607" t="str">
            <v/>
          </cell>
          <cell r="CW607" t="str">
            <v/>
          </cell>
          <cell r="CX607" t="str">
            <v/>
          </cell>
          <cell r="CY607" t="str">
            <v/>
          </cell>
          <cell r="CZ607" t="str">
            <v/>
          </cell>
          <cell r="DA607" t="str">
            <v/>
          </cell>
          <cell r="DB607" t="str">
            <v/>
          </cell>
          <cell r="DC607" t="str">
            <v/>
          </cell>
          <cell r="DD607" t="str">
            <v/>
          </cell>
          <cell r="DE607" t="str">
            <v/>
          </cell>
          <cell r="DF607" t="str">
            <v/>
          </cell>
          <cell r="DG607" t="str">
            <v/>
          </cell>
          <cell r="DH607" t="str">
            <v/>
          </cell>
          <cell r="DI607" t="str">
            <v/>
          </cell>
          <cell r="DJ607" t="str">
            <v/>
          </cell>
          <cell r="DK607" t="str">
            <v/>
          </cell>
          <cell r="DL607" t="str">
            <v/>
          </cell>
          <cell r="DM607" t="str">
            <v/>
          </cell>
          <cell r="DN607" t="str">
            <v/>
          </cell>
          <cell r="DO607" t="str">
            <v/>
          </cell>
          <cell r="DP607" t="str">
            <v/>
          </cell>
          <cell r="DQ607" t="str">
            <v/>
          </cell>
          <cell r="DR607" t="str">
            <v/>
          </cell>
          <cell r="DS607" t="str">
            <v/>
          </cell>
          <cell r="DT607" t="str">
            <v/>
          </cell>
          <cell r="DU607" t="str">
            <v>No</v>
          </cell>
          <cell r="DV607">
            <v>1</v>
          </cell>
          <cell r="DW607" t="str">
            <v/>
          </cell>
        </row>
        <row r="608">
          <cell r="U608" t="str">
            <v>PR19WSX_Q5</v>
          </cell>
          <cell r="V608" t="str">
            <v>Excellent drinking water quality</v>
          </cell>
          <cell r="W608" t="str">
            <v>PR19 new</v>
          </cell>
          <cell r="X608" t="str">
            <v>Q5</v>
          </cell>
          <cell r="Y608" t="str">
            <v>Event risk index (Wessex Water) (ERI WW)</v>
          </cell>
          <cell r="Z608" t="str">
            <v>The DWI's Event Risk Index (ERI)</v>
          </cell>
          <cell r="AA608" t="str">
            <v/>
          </cell>
          <cell r="AB608">
            <v>1</v>
          </cell>
          <cell r="AC608" t="str">
            <v/>
          </cell>
          <cell r="AD608" t="str">
            <v/>
          </cell>
          <cell r="AE608" t="str">
            <v/>
          </cell>
          <cell r="AF608" t="str">
            <v/>
          </cell>
          <cell r="AG608" t="str">
            <v/>
          </cell>
          <cell r="AH608" t="str">
            <v/>
          </cell>
          <cell r="AI608">
            <v>1</v>
          </cell>
          <cell r="AJ608" t="str">
            <v>NFI</v>
          </cell>
          <cell r="AK608" t="str">
            <v/>
          </cell>
          <cell r="AL608" t="str">
            <v/>
          </cell>
          <cell r="AM608" t="str">
            <v>Water quality compliance</v>
          </cell>
          <cell r="AN608" t="str">
            <v>score</v>
          </cell>
          <cell r="AO608" t="str">
            <v>Index</v>
          </cell>
          <cell r="AP608">
            <v>3</v>
          </cell>
          <cell r="AQ608" t="str">
            <v>Down</v>
          </cell>
          <cell r="AR608" t="str">
            <v/>
          </cell>
          <cell r="AS608"/>
          <cell r="AT608"/>
          <cell r="AU608"/>
          <cell r="AV608"/>
          <cell r="AW608"/>
          <cell r="AX608"/>
          <cell r="AY608"/>
          <cell r="AZ608"/>
          <cell r="BA608"/>
          <cell r="BB608"/>
          <cell r="BC608"/>
          <cell r="BD608"/>
          <cell r="BE608"/>
          <cell r="BF608"/>
          <cell r="BG608"/>
          <cell r="BH608"/>
          <cell r="BI608" t="str">
            <v/>
          </cell>
          <cell r="BJ608" t="str">
            <v/>
          </cell>
          <cell r="BK608" t="str">
            <v/>
          </cell>
          <cell r="BL608" t="str">
            <v/>
          </cell>
          <cell r="BM608" t="str">
            <v/>
          </cell>
          <cell r="BN608"/>
          <cell r="BO608"/>
          <cell r="BP608"/>
          <cell r="BQ608"/>
          <cell r="BR608"/>
          <cell r="BS608"/>
          <cell r="BT608"/>
          <cell r="BU608"/>
          <cell r="BV608"/>
          <cell r="BW608"/>
          <cell r="BX608"/>
          <cell r="BY608"/>
          <cell r="BZ608"/>
          <cell r="CA608"/>
          <cell r="CB608"/>
          <cell r="CC608"/>
          <cell r="CD608" t="str">
            <v>Yes</v>
          </cell>
          <cell r="CE608" t="str">
            <v>Yes</v>
          </cell>
          <cell r="CF608" t="str">
            <v>Yes</v>
          </cell>
          <cell r="CG608" t="str">
            <v>Yes</v>
          </cell>
          <cell r="CH608" t="str">
            <v>Yes</v>
          </cell>
          <cell r="CI608" t="str">
            <v/>
          </cell>
          <cell r="CJ608" t="str">
            <v/>
          </cell>
          <cell r="CK608" t="str">
            <v/>
          </cell>
          <cell r="CL608" t="str">
            <v/>
          </cell>
          <cell r="CM608" t="str">
            <v/>
          </cell>
          <cell r="CN608" t="str">
            <v/>
          </cell>
          <cell r="CO608" t="str">
            <v/>
          </cell>
          <cell r="CP608" t="str">
            <v/>
          </cell>
          <cell r="CQ608" t="str">
            <v/>
          </cell>
          <cell r="CR608" t="str">
            <v/>
          </cell>
          <cell r="CS608" t="str">
            <v/>
          </cell>
          <cell r="CT608" t="str">
            <v/>
          </cell>
          <cell r="CU608" t="str">
            <v/>
          </cell>
          <cell r="CV608" t="str">
            <v/>
          </cell>
          <cell r="CW608" t="str">
            <v/>
          </cell>
          <cell r="CX608" t="str">
            <v/>
          </cell>
          <cell r="CY608" t="str">
            <v/>
          </cell>
          <cell r="CZ608" t="str">
            <v/>
          </cell>
          <cell r="DA608" t="str">
            <v/>
          </cell>
          <cell r="DB608" t="str">
            <v/>
          </cell>
          <cell r="DC608" t="str">
            <v/>
          </cell>
          <cell r="DD608" t="str">
            <v/>
          </cell>
          <cell r="DE608" t="str">
            <v/>
          </cell>
          <cell r="DF608" t="str">
            <v/>
          </cell>
          <cell r="DG608" t="str">
            <v/>
          </cell>
          <cell r="DH608" t="str">
            <v/>
          </cell>
          <cell r="DI608" t="str">
            <v/>
          </cell>
          <cell r="DJ608" t="str">
            <v/>
          </cell>
          <cell r="DK608" t="str">
            <v/>
          </cell>
          <cell r="DL608" t="str">
            <v/>
          </cell>
          <cell r="DM608" t="str">
            <v/>
          </cell>
          <cell r="DN608" t="str">
            <v/>
          </cell>
          <cell r="DO608" t="str">
            <v/>
          </cell>
          <cell r="DP608" t="str">
            <v/>
          </cell>
          <cell r="DQ608" t="str">
            <v/>
          </cell>
          <cell r="DR608" t="str">
            <v/>
          </cell>
          <cell r="DS608" t="str">
            <v/>
          </cell>
          <cell r="DT608" t="str">
            <v/>
          </cell>
          <cell r="DU608" t="str">
            <v/>
          </cell>
          <cell r="DV608">
            <v>1</v>
          </cell>
          <cell r="DW608" t="str">
            <v/>
          </cell>
        </row>
        <row r="609">
          <cell r="U609" t="str">
            <v>PR19WSX_F1</v>
          </cell>
          <cell r="V609" t="str">
            <v>Minimise sewer flooding</v>
          </cell>
          <cell r="W609" t="str">
            <v>PR14 revision</v>
          </cell>
          <cell r="X609" t="str">
            <v>F1</v>
          </cell>
          <cell r="Y609" t="str">
            <v>Internal sewer flooding</v>
          </cell>
          <cell r="Z609" t="str">
            <v>The number of internal flooding incidents per year, including all incident causes and sewer flooding due to severe weather events per 10,000 sewer connections</v>
          </cell>
          <cell r="AA609" t="str">
            <v/>
          </cell>
          <cell r="AB609" t="str">
            <v/>
          </cell>
          <cell r="AC609">
            <v>1</v>
          </cell>
          <cell r="AD609" t="str">
            <v/>
          </cell>
          <cell r="AE609" t="str">
            <v/>
          </cell>
          <cell r="AF609" t="str">
            <v/>
          </cell>
          <cell r="AG609" t="str">
            <v/>
          </cell>
          <cell r="AH609" t="str">
            <v/>
          </cell>
          <cell r="AI609">
            <v>1</v>
          </cell>
          <cell r="AJ609" t="str">
            <v>Out &amp; under</v>
          </cell>
          <cell r="AK609" t="str">
            <v xml:space="preserve">Revenue </v>
          </cell>
          <cell r="AL609" t="str">
            <v>In-period</v>
          </cell>
          <cell r="AM609" t="str">
            <v>Sewer flooding</v>
          </cell>
          <cell r="AN609" t="str">
            <v>number</v>
          </cell>
          <cell r="AO609" t="str">
            <v>Number of incidents per 10,000 sewer connections</v>
          </cell>
          <cell r="AP609">
            <v>2</v>
          </cell>
          <cell r="AQ609" t="str">
            <v>Down</v>
          </cell>
          <cell r="AR609" t="str">
            <v>Internal sewer flooding</v>
          </cell>
          <cell r="AS609"/>
          <cell r="AT609"/>
          <cell r="AU609"/>
          <cell r="AV609"/>
          <cell r="AW609"/>
          <cell r="AX609"/>
          <cell r="AY609"/>
          <cell r="AZ609"/>
          <cell r="BA609"/>
          <cell r="BB609"/>
          <cell r="BC609"/>
          <cell r="BD609"/>
          <cell r="BE609"/>
          <cell r="BF609"/>
          <cell r="BG609"/>
          <cell r="BH609"/>
          <cell r="BI609">
            <v>1.68</v>
          </cell>
          <cell r="BJ609">
            <v>1.63</v>
          </cell>
          <cell r="BK609">
            <v>1.58</v>
          </cell>
          <cell r="BL609">
            <v>1.44</v>
          </cell>
          <cell r="BM609">
            <v>1.34</v>
          </cell>
          <cell r="BN609"/>
          <cell r="BO609"/>
          <cell r="BP609"/>
          <cell r="BQ609"/>
          <cell r="BR609"/>
          <cell r="BS609"/>
          <cell r="BT609"/>
          <cell r="BU609"/>
          <cell r="BV609"/>
          <cell r="BW609"/>
          <cell r="BX609"/>
          <cell r="BY609"/>
          <cell r="BZ609"/>
          <cell r="CA609"/>
          <cell r="CB609"/>
          <cell r="CC609"/>
          <cell r="CD609" t="str">
            <v>Yes</v>
          </cell>
          <cell r="CE609" t="str">
            <v>Yes</v>
          </cell>
          <cell r="CF609" t="str">
            <v>Yes</v>
          </cell>
          <cell r="CG609" t="str">
            <v>Yes</v>
          </cell>
          <cell r="CH609" t="str">
            <v>Yes</v>
          </cell>
          <cell r="CI609">
            <v>4.09</v>
          </cell>
          <cell r="CJ609">
            <v>4.09</v>
          </cell>
          <cell r="CK609">
            <v>4.09</v>
          </cell>
          <cell r="CL609">
            <v>4.09</v>
          </cell>
          <cell r="CM609">
            <v>4.09</v>
          </cell>
          <cell r="CN609">
            <v>2.56</v>
          </cell>
          <cell r="CO609">
            <v>2.56</v>
          </cell>
          <cell r="CP609">
            <v>2.56</v>
          </cell>
          <cell r="CQ609">
            <v>2.56</v>
          </cell>
          <cell r="CR609">
            <v>2.56</v>
          </cell>
          <cell r="CS609" t="str">
            <v/>
          </cell>
          <cell r="CT609" t="str">
            <v/>
          </cell>
          <cell r="CU609" t="str">
            <v/>
          </cell>
          <cell r="CV609" t="str">
            <v/>
          </cell>
          <cell r="CW609" t="str">
            <v/>
          </cell>
          <cell r="CX609" t="str">
            <v/>
          </cell>
          <cell r="CY609" t="str">
            <v/>
          </cell>
          <cell r="CZ609" t="str">
            <v/>
          </cell>
          <cell r="DA609" t="str">
            <v/>
          </cell>
          <cell r="DB609" t="str">
            <v/>
          </cell>
          <cell r="DC609">
            <v>0.93</v>
          </cell>
          <cell r="DD609">
            <v>0.9</v>
          </cell>
          <cell r="DE609">
            <v>0.87</v>
          </cell>
          <cell r="DF609">
            <v>0.8</v>
          </cell>
          <cell r="DG609">
            <v>0.74</v>
          </cell>
          <cell r="DH609" t="str">
            <v>*</v>
          </cell>
          <cell r="DI609" t="str">
            <v>*</v>
          </cell>
          <cell r="DJ609" t="str">
            <v>*</v>
          </cell>
          <cell r="DK609" t="str">
            <v>*</v>
          </cell>
          <cell r="DL609" t="str">
            <v>*</v>
          </cell>
          <cell r="DM609">
            <v>-5.69</v>
          </cell>
          <cell r="DN609" t="str">
            <v/>
          </cell>
          <cell r="DO609" t="str">
            <v/>
          </cell>
          <cell r="DP609">
            <v>-18.177</v>
          </cell>
          <cell r="DQ609">
            <v>5.69</v>
          </cell>
          <cell r="DR609" t="str">
            <v/>
          </cell>
          <cell r="DS609" t="str">
            <v/>
          </cell>
          <cell r="DT609">
            <v>18.177</v>
          </cell>
          <cell r="DU609" t="str">
            <v/>
          </cell>
          <cell r="DV609">
            <v>1</v>
          </cell>
          <cell r="DW609" t="str">
            <v/>
          </cell>
        </row>
        <row r="610">
          <cell r="U610" t="str">
            <v>PR19WSX_F2</v>
          </cell>
          <cell r="V610" t="str">
            <v>Minimise sewer flooding</v>
          </cell>
          <cell r="W610" t="str">
            <v>PR19 new</v>
          </cell>
          <cell r="X610" t="str">
            <v>F2</v>
          </cell>
          <cell r="Y610" t="str">
            <v>Customer property sewer flooding (external)</v>
          </cell>
          <cell r="Z610" t="str">
            <v>The number of external sewer flooding incidents, including all incident causes and flooding due to severe weather events per 10,000 sewer connections (in line with Ofwat shadow reporting)</v>
          </cell>
          <cell r="AA610" t="str">
            <v/>
          </cell>
          <cell r="AB610" t="str">
            <v/>
          </cell>
          <cell r="AC610">
            <v>1</v>
          </cell>
          <cell r="AD610" t="str">
            <v/>
          </cell>
          <cell r="AE610" t="str">
            <v/>
          </cell>
          <cell r="AF610" t="str">
            <v/>
          </cell>
          <cell r="AG610" t="str">
            <v/>
          </cell>
          <cell r="AH610" t="str">
            <v/>
          </cell>
          <cell r="AI610">
            <v>1</v>
          </cell>
          <cell r="AJ610" t="str">
            <v>Out &amp; under</v>
          </cell>
          <cell r="AK610" t="str">
            <v xml:space="preserve">Revenue </v>
          </cell>
          <cell r="AL610" t="str">
            <v>In-period</v>
          </cell>
          <cell r="AM610" t="str">
            <v>Sewer flooding</v>
          </cell>
          <cell r="AN610" t="str">
            <v>number</v>
          </cell>
          <cell r="AO610" t="str">
            <v>Number of incidents per 10,000 sewer connections</v>
          </cell>
          <cell r="AP610">
            <v>2</v>
          </cell>
          <cell r="AQ610" t="str">
            <v>Down</v>
          </cell>
          <cell r="AR610"/>
          <cell r="AS610"/>
          <cell r="AT610"/>
          <cell r="AU610"/>
          <cell r="AV610"/>
          <cell r="AW610"/>
          <cell r="AX610"/>
          <cell r="AY610"/>
          <cell r="AZ610"/>
          <cell r="BA610"/>
          <cell r="BB610"/>
          <cell r="BC610"/>
          <cell r="BD610"/>
          <cell r="BE610"/>
          <cell r="BF610"/>
          <cell r="BG610"/>
          <cell r="BH610"/>
          <cell r="BI610" t="str">
            <v/>
          </cell>
          <cell r="BJ610" t="str">
            <v/>
          </cell>
          <cell r="BK610" t="str">
            <v/>
          </cell>
          <cell r="BL610" t="str">
            <v/>
          </cell>
          <cell r="BM610" t="str">
            <v/>
          </cell>
          <cell r="BN610"/>
          <cell r="BO610"/>
          <cell r="BP610"/>
          <cell r="BQ610"/>
          <cell r="BR610"/>
          <cell r="BS610"/>
          <cell r="BT610"/>
          <cell r="BU610"/>
          <cell r="BV610"/>
          <cell r="BW610"/>
          <cell r="BX610"/>
          <cell r="BY610"/>
          <cell r="BZ610"/>
          <cell r="CA610"/>
          <cell r="CB610"/>
          <cell r="CC610"/>
          <cell r="CD610" t="str">
            <v>Yes</v>
          </cell>
          <cell r="CE610" t="str">
            <v>Yes</v>
          </cell>
          <cell r="CF610" t="str">
            <v>Yes</v>
          </cell>
          <cell r="CG610" t="str">
            <v>Yes</v>
          </cell>
          <cell r="CH610" t="str">
            <v>Yes</v>
          </cell>
          <cell r="CI610" t="str">
            <v/>
          </cell>
          <cell r="CJ610" t="str">
            <v/>
          </cell>
          <cell r="CK610" t="str">
            <v/>
          </cell>
          <cell r="CL610" t="str">
            <v/>
          </cell>
          <cell r="CM610" t="str">
            <v/>
          </cell>
          <cell r="CN610" t="str">
            <v/>
          </cell>
          <cell r="CO610" t="str">
            <v/>
          </cell>
          <cell r="CP610" t="str">
            <v/>
          </cell>
          <cell r="CQ610" t="str">
            <v/>
          </cell>
          <cell r="CR610" t="str">
            <v/>
          </cell>
          <cell r="CS610" t="str">
            <v/>
          </cell>
          <cell r="CT610" t="str">
            <v/>
          </cell>
          <cell r="CU610" t="str">
            <v/>
          </cell>
          <cell r="CV610" t="str">
            <v/>
          </cell>
          <cell r="CW610" t="str">
            <v/>
          </cell>
          <cell r="CX610" t="str">
            <v/>
          </cell>
          <cell r="CY610" t="str">
            <v/>
          </cell>
          <cell r="CZ610" t="str">
            <v/>
          </cell>
          <cell r="DA610" t="str">
            <v/>
          </cell>
          <cell r="DB610" t="str">
            <v/>
          </cell>
          <cell r="DC610" t="str">
            <v/>
          </cell>
          <cell r="DD610" t="str">
            <v/>
          </cell>
          <cell r="DE610" t="str">
            <v/>
          </cell>
          <cell r="DF610" t="str">
            <v/>
          </cell>
          <cell r="DG610" t="str">
            <v/>
          </cell>
          <cell r="DH610" t="str">
            <v/>
          </cell>
          <cell r="DI610" t="str">
            <v/>
          </cell>
          <cell r="DJ610" t="str">
            <v/>
          </cell>
          <cell r="DK610" t="str">
            <v/>
          </cell>
          <cell r="DL610" t="str">
            <v/>
          </cell>
          <cell r="DM610" t="str">
            <v/>
          </cell>
          <cell r="DN610" t="str">
            <v/>
          </cell>
          <cell r="DO610" t="str">
            <v/>
          </cell>
          <cell r="DP610" t="str">
            <v/>
          </cell>
          <cell r="DQ610" t="str">
            <v/>
          </cell>
          <cell r="DR610" t="str">
            <v/>
          </cell>
          <cell r="DS610" t="str">
            <v/>
          </cell>
          <cell r="DT610" t="str">
            <v/>
          </cell>
          <cell r="DU610" t="str">
            <v/>
          </cell>
          <cell r="DV610">
            <v>1</v>
          </cell>
          <cell r="DW610" t="str">
            <v/>
          </cell>
        </row>
        <row r="611">
          <cell r="U611" t="str">
            <v>PR19WSX_F3</v>
          </cell>
          <cell r="V611" t="str">
            <v>Minimise sewer flooding</v>
          </cell>
          <cell r="W611" t="str">
            <v>PR14 continuation</v>
          </cell>
          <cell r="X611" t="str">
            <v>F3</v>
          </cell>
          <cell r="Y611" t="str">
            <v>Sewer flooding risk</v>
          </cell>
          <cell r="Z611" t="str">
            <v>Overall risk of flooding as measured by sewer flooding risk grid</v>
          </cell>
          <cell r="AA611" t="str">
            <v/>
          </cell>
          <cell r="AB611" t="str">
            <v/>
          </cell>
          <cell r="AC611">
            <v>1</v>
          </cell>
          <cell r="AD611" t="str">
            <v/>
          </cell>
          <cell r="AE611" t="str">
            <v/>
          </cell>
          <cell r="AF611" t="str">
            <v/>
          </cell>
          <cell r="AG611" t="str">
            <v/>
          </cell>
          <cell r="AH611" t="str">
            <v/>
          </cell>
          <cell r="AI611">
            <v>1</v>
          </cell>
          <cell r="AJ611" t="str">
            <v>Under</v>
          </cell>
          <cell r="AK611" t="str">
            <v xml:space="preserve">Revenue </v>
          </cell>
          <cell r="AL611" t="str">
            <v>In-period</v>
          </cell>
          <cell r="AM611" t="str">
            <v>Sewer flooding</v>
          </cell>
          <cell r="AN611" t="str">
            <v>score</v>
          </cell>
          <cell r="AO611" t="str">
            <v>Index</v>
          </cell>
          <cell r="AP611">
            <v>0</v>
          </cell>
          <cell r="AQ611" t="str">
            <v>Down</v>
          </cell>
          <cell r="AR611" t="str">
            <v/>
          </cell>
          <cell r="AS611"/>
          <cell r="AT611"/>
          <cell r="AU611"/>
          <cell r="AV611"/>
          <cell r="AW611"/>
          <cell r="AX611"/>
          <cell r="AY611"/>
          <cell r="AZ611"/>
          <cell r="BA611"/>
          <cell r="BB611"/>
          <cell r="BC611"/>
          <cell r="BD611"/>
          <cell r="BE611"/>
          <cell r="BF611"/>
          <cell r="BG611"/>
          <cell r="BH611"/>
          <cell r="BI611" t="str">
            <v/>
          </cell>
          <cell r="BJ611" t="str">
            <v/>
          </cell>
          <cell r="BK611" t="str">
            <v/>
          </cell>
          <cell r="BL611" t="str">
            <v/>
          </cell>
          <cell r="BM611" t="str">
            <v/>
          </cell>
          <cell r="BN611"/>
          <cell r="BO611"/>
          <cell r="BP611"/>
          <cell r="BQ611"/>
          <cell r="BR611"/>
          <cell r="BS611"/>
          <cell r="BT611"/>
          <cell r="BU611"/>
          <cell r="BV611"/>
          <cell r="BW611"/>
          <cell r="BX611"/>
          <cell r="BY611"/>
          <cell r="BZ611"/>
          <cell r="CA611"/>
          <cell r="CB611"/>
          <cell r="CC611"/>
          <cell r="CD611" t="str">
            <v>Yes</v>
          </cell>
          <cell r="CE611" t="str">
            <v>Yes</v>
          </cell>
          <cell r="CF611" t="str">
            <v>Yes</v>
          </cell>
          <cell r="CG611" t="str">
            <v>Yes</v>
          </cell>
          <cell r="CH611" t="str">
            <v>Yes</v>
          </cell>
          <cell r="CI611" t="str">
            <v/>
          </cell>
          <cell r="CJ611" t="str">
            <v/>
          </cell>
          <cell r="CK611" t="str">
            <v/>
          </cell>
          <cell r="CL611" t="str">
            <v/>
          </cell>
          <cell r="CM611" t="str">
            <v/>
          </cell>
          <cell r="CN611" t="str">
            <v/>
          </cell>
          <cell r="CO611" t="str">
            <v/>
          </cell>
          <cell r="CP611" t="str">
            <v/>
          </cell>
          <cell r="CQ611" t="str">
            <v/>
          </cell>
          <cell r="CR611" t="str">
            <v/>
          </cell>
          <cell r="CS611" t="str">
            <v/>
          </cell>
          <cell r="CT611" t="str">
            <v/>
          </cell>
          <cell r="CU611" t="str">
            <v/>
          </cell>
          <cell r="CV611" t="str">
            <v/>
          </cell>
          <cell r="CW611" t="str">
            <v/>
          </cell>
          <cell r="CX611" t="str">
            <v/>
          </cell>
          <cell r="CY611" t="str">
            <v/>
          </cell>
          <cell r="CZ611" t="str">
            <v/>
          </cell>
          <cell r="DA611" t="str">
            <v/>
          </cell>
          <cell r="DB611" t="str">
            <v/>
          </cell>
          <cell r="DC611" t="str">
            <v/>
          </cell>
          <cell r="DD611" t="str">
            <v/>
          </cell>
          <cell r="DE611" t="str">
            <v/>
          </cell>
          <cell r="DF611" t="str">
            <v/>
          </cell>
          <cell r="DG611" t="str">
            <v/>
          </cell>
          <cell r="DH611" t="str">
            <v/>
          </cell>
          <cell r="DI611" t="str">
            <v/>
          </cell>
          <cell r="DJ611" t="str">
            <v/>
          </cell>
          <cell r="DK611" t="str">
            <v/>
          </cell>
          <cell r="DL611" t="str">
            <v/>
          </cell>
          <cell r="DM611" t="str">
            <v/>
          </cell>
          <cell r="DN611" t="str">
            <v/>
          </cell>
          <cell r="DO611" t="str">
            <v/>
          </cell>
          <cell r="DP611" t="str">
            <v/>
          </cell>
          <cell r="DQ611" t="str">
            <v/>
          </cell>
          <cell r="DR611" t="str">
            <v/>
          </cell>
          <cell r="DS611" t="str">
            <v/>
          </cell>
          <cell r="DT611" t="str">
            <v/>
          </cell>
          <cell r="DU611" t="str">
            <v/>
          </cell>
          <cell r="DV611">
            <v>1</v>
          </cell>
          <cell r="DW611" t="str">
            <v/>
          </cell>
        </row>
        <row r="612">
          <cell r="U612" t="str">
            <v>PR19WSX_F4</v>
          </cell>
          <cell r="V612" t="str">
            <v>Minimise sewer flooding</v>
          </cell>
          <cell r="W612" t="str">
            <v>PR14 continuation</v>
          </cell>
          <cell r="X612" t="str">
            <v>F4</v>
          </cell>
          <cell r="Y612" t="str">
            <v>North Bristol Sewer Scheme - Trym catchment</v>
          </cell>
          <cell r="Z612" t="str">
            <v>Delivery of additional capacity for the Trym catchment by 2022/23 in line with the agreed North Bristol Sewerage strategy</v>
          </cell>
          <cell r="AA612" t="str">
            <v/>
          </cell>
          <cell r="AB612" t="str">
            <v/>
          </cell>
          <cell r="AC612">
            <v>1</v>
          </cell>
          <cell r="AD612" t="str">
            <v/>
          </cell>
          <cell r="AE612" t="str">
            <v/>
          </cell>
          <cell r="AF612" t="str">
            <v/>
          </cell>
          <cell r="AG612" t="str">
            <v/>
          </cell>
          <cell r="AH612" t="str">
            <v/>
          </cell>
          <cell r="AI612">
            <v>1</v>
          </cell>
          <cell r="AJ612" t="str">
            <v>Under</v>
          </cell>
          <cell r="AK612" t="str">
            <v xml:space="preserve">Revenue </v>
          </cell>
          <cell r="AL612" t="str">
            <v>In-period</v>
          </cell>
          <cell r="AM612" t="str">
            <v>Resilience</v>
          </cell>
          <cell r="AN612" t="str">
            <v>nr</v>
          </cell>
          <cell r="AO612" t="str">
            <v>Months of delays</v>
          </cell>
          <cell r="AP612">
            <v>0</v>
          </cell>
          <cell r="AQ612" t="str">
            <v>Down</v>
          </cell>
          <cell r="AR612" t="str">
            <v/>
          </cell>
          <cell r="AS612"/>
          <cell r="AT612"/>
          <cell r="AU612"/>
          <cell r="AV612"/>
          <cell r="AW612"/>
          <cell r="AX612"/>
          <cell r="AY612"/>
          <cell r="AZ612"/>
          <cell r="BA612"/>
          <cell r="BB612"/>
          <cell r="BC612"/>
          <cell r="BD612"/>
          <cell r="BE612"/>
          <cell r="BF612"/>
          <cell r="BG612"/>
          <cell r="BH612"/>
          <cell r="BI612" t="str">
            <v/>
          </cell>
          <cell r="BJ612" t="str">
            <v/>
          </cell>
          <cell r="BK612" t="str">
            <v/>
          </cell>
          <cell r="BL612" t="str">
            <v/>
          </cell>
          <cell r="BM612" t="str">
            <v/>
          </cell>
          <cell r="BN612"/>
          <cell r="BO612"/>
          <cell r="BP612"/>
          <cell r="BQ612"/>
          <cell r="BR612"/>
          <cell r="BS612"/>
          <cell r="BT612"/>
          <cell r="BU612"/>
          <cell r="BV612"/>
          <cell r="BW612"/>
          <cell r="BX612"/>
          <cell r="BY612"/>
          <cell r="BZ612"/>
          <cell r="CA612"/>
          <cell r="CB612"/>
          <cell r="CC612"/>
          <cell r="CD612" t="str">
            <v/>
          </cell>
          <cell r="CE612" t="str">
            <v/>
          </cell>
          <cell r="CF612" t="str">
            <v/>
          </cell>
          <cell r="CG612" t="str">
            <v/>
          </cell>
          <cell r="CH612" t="str">
            <v>Yes</v>
          </cell>
          <cell r="CI612" t="str">
            <v/>
          </cell>
          <cell r="CJ612" t="str">
            <v/>
          </cell>
          <cell r="CK612" t="str">
            <v/>
          </cell>
          <cell r="CL612" t="str">
            <v/>
          </cell>
          <cell r="CM612" t="str">
            <v/>
          </cell>
          <cell r="CN612" t="str">
            <v/>
          </cell>
          <cell r="CO612" t="str">
            <v/>
          </cell>
          <cell r="CP612" t="str">
            <v/>
          </cell>
          <cell r="CQ612" t="str">
            <v/>
          </cell>
          <cell r="CR612" t="str">
            <v/>
          </cell>
          <cell r="CS612" t="str">
            <v/>
          </cell>
          <cell r="CT612" t="str">
            <v/>
          </cell>
          <cell r="CU612" t="str">
            <v/>
          </cell>
          <cell r="CV612" t="str">
            <v/>
          </cell>
          <cell r="CW612" t="str">
            <v/>
          </cell>
          <cell r="CX612" t="str">
            <v/>
          </cell>
          <cell r="CY612" t="str">
            <v/>
          </cell>
          <cell r="CZ612" t="str">
            <v/>
          </cell>
          <cell r="DA612" t="str">
            <v/>
          </cell>
          <cell r="DB612" t="str">
            <v/>
          </cell>
          <cell r="DC612" t="str">
            <v/>
          </cell>
          <cell r="DD612" t="str">
            <v/>
          </cell>
          <cell r="DE612" t="str">
            <v/>
          </cell>
          <cell r="DF612" t="str">
            <v/>
          </cell>
          <cell r="DG612" t="str">
            <v/>
          </cell>
          <cell r="DH612" t="str">
            <v/>
          </cell>
          <cell r="DI612" t="str">
            <v/>
          </cell>
          <cell r="DJ612" t="str">
            <v/>
          </cell>
          <cell r="DK612" t="str">
            <v/>
          </cell>
          <cell r="DL612" t="str">
            <v/>
          </cell>
          <cell r="DM612" t="str">
            <v/>
          </cell>
          <cell r="DN612" t="str">
            <v/>
          </cell>
          <cell r="DO612" t="str">
            <v/>
          </cell>
          <cell r="DP612" t="str">
            <v/>
          </cell>
          <cell r="DQ612" t="str">
            <v/>
          </cell>
          <cell r="DR612" t="str">
            <v/>
          </cell>
          <cell r="DS612" t="str">
            <v/>
          </cell>
          <cell r="DT612" t="str">
            <v/>
          </cell>
          <cell r="DU612" t="str">
            <v/>
          </cell>
          <cell r="DV612">
            <v>1</v>
          </cell>
          <cell r="DW612" t="str">
            <v/>
          </cell>
        </row>
        <row r="613">
          <cell r="U613" t="str">
            <v>PR19WSX_R1</v>
          </cell>
          <cell r="V613" t="str">
            <v>Resilient services</v>
          </cell>
          <cell r="W613" t="str">
            <v>PR14 revision</v>
          </cell>
          <cell r="X613" t="str">
            <v>R1</v>
          </cell>
          <cell r="Y613" t="str">
            <v>Water supply interruptions</v>
          </cell>
          <cell r="Z613" t="str">
            <v>Number of minutes lost per property with supply interruptions greater than three hours including planned, unplanned and third party interruptions</v>
          </cell>
          <cell r="AA613" t="str">
            <v/>
          </cell>
          <cell r="AB613">
            <v>1</v>
          </cell>
          <cell r="AC613" t="str">
            <v/>
          </cell>
          <cell r="AD613" t="str">
            <v/>
          </cell>
          <cell r="AE613" t="str">
            <v/>
          </cell>
          <cell r="AF613" t="str">
            <v/>
          </cell>
          <cell r="AG613" t="str">
            <v/>
          </cell>
          <cell r="AH613" t="str">
            <v/>
          </cell>
          <cell r="AI613">
            <v>1</v>
          </cell>
          <cell r="AJ613" t="str">
            <v>Out &amp; under</v>
          </cell>
          <cell r="AK613" t="str">
            <v xml:space="preserve">Revenue </v>
          </cell>
          <cell r="AL613" t="str">
            <v>In-period</v>
          </cell>
          <cell r="AM613" t="str">
            <v>Supply interruptions</v>
          </cell>
          <cell r="AN613" t="str">
            <v>hh:mm:ss</v>
          </cell>
          <cell r="AO613" t="str">
            <v>Hours:minutes:seconds per property per year</v>
          </cell>
          <cell r="AP613">
            <v>0</v>
          </cell>
          <cell r="AQ613" t="str">
            <v>Down</v>
          </cell>
          <cell r="AR613" t="str">
            <v>Water supply interruptions</v>
          </cell>
          <cell r="AS613"/>
          <cell r="AT613"/>
          <cell r="AU613"/>
          <cell r="AV613"/>
          <cell r="AW613"/>
          <cell r="AX613"/>
          <cell r="AY613"/>
          <cell r="AZ613"/>
          <cell r="BA613"/>
          <cell r="BB613"/>
          <cell r="BC613"/>
          <cell r="BD613"/>
          <cell r="BE613"/>
          <cell r="BF613"/>
          <cell r="BG613"/>
          <cell r="BH613"/>
          <cell r="BI613">
            <v>4.5138888888888893E-3</v>
          </cell>
          <cell r="BJ613">
            <v>4.2592592592592595E-3</v>
          </cell>
          <cell r="BK613">
            <v>3.9930555555555561E-3</v>
          </cell>
          <cell r="BL613">
            <v>3.7384259259259263E-3</v>
          </cell>
          <cell r="BM613">
            <v>3.472222222222222E-3</v>
          </cell>
          <cell r="BN613"/>
          <cell r="BO613"/>
          <cell r="BP613"/>
          <cell r="BQ613"/>
          <cell r="BR613"/>
          <cell r="BS613"/>
          <cell r="BT613"/>
          <cell r="BU613"/>
          <cell r="BV613"/>
          <cell r="BW613"/>
          <cell r="BX613"/>
          <cell r="BY613"/>
          <cell r="BZ613"/>
          <cell r="CA613"/>
          <cell r="CB613"/>
          <cell r="CC613"/>
          <cell r="CD613" t="str">
            <v>Yes</v>
          </cell>
          <cell r="CE613" t="str">
            <v>Yes</v>
          </cell>
          <cell r="CF613" t="str">
            <v>Yes</v>
          </cell>
          <cell r="CG613" t="str">
            <v>Yes</v>
          </cell>
          <cell r="CH613" t="str">
            <v>Yes</v>
          </cell>
          <cell r="CI613">
            <v>1.3391203703703704E-2</v>
          </cell>
          <cell r="CJ613">
            <v>1.3391203703703704E-2</v>
          </cell>
          <cell r="CK613">
            <v>1.3391203703703704E-2</v>
          </cell>
          <cell r="CL613">
            <v>1.3391203703703704E-2</v>
          </cell>
          <cell r="CM613">
            <v>1.3391203703703704E-2</v>
          </cell>
          <cell r="CN613">
            <v>1.1793981481481482E-2</v>
          </cell>
          <cell r="CO613">
            <v>1.1793981481481482E-2</v>
          </cell>
          <cell r="CP613">
            <v>1.1793981481481482E-2</v>
          </cell>
          <cell r="CQ613">
            <v>1.1793981481481482E-2</v>
          </cell>
          <cell r="CR613">
            <v>1.1793981481481482E-2</v>
          </cell>
          <cell r="CS613" t="str">
            <v/>
          </cell>
          <cell r="CT613" t="str">
            <v/>
          </cell>
          <cell r="CU613" t="str">
            <v/>
          </cell>
          <cell r="CV613" t="str">
            <v/>
          </cell>
          <cell r="CW613" t="str">
            <v/>
          </cell>
          <cell r="CX613" t="str">
            <v/>
          </cell>
          <cell r="CY613" t="str">
            <v/>
          </cell>
          <cell r="CZ613" t="str">
            <v/>
          </cell>
          <cell r="DA613" t="str">
            <v/>
          </cell>
          <cell r="DB613" t="str">
            <v/>
          </cell>
          <cell r="DC613">
            <v>9.0277777777777784E-4</v>
          </cell>
          <cell r="DD613">
            <v>9.0277777777777784E-4</v>
          </cell>
          <cell r="DE613">
            <v>9.0277777777777784E-4</v>
          </cell>
          <cell r="DF613">
            <v>9.0277777777777784E-4</v>
          </cell>
          <cell r="DG613">
            <v>9.0277777777777784E-4</v>
          </cell>
          <cell r="DH613" t="str">
            <v>*</v>
          </cell>
          <cell r="DI613" t="str">
            <v>*</v>
          </cell>
          <cell r="DJ613" t="str">
            <v>*</v>
          </cell>
          <cell r="DK613" t="str">
            <v>*</v>
          </cell>
          <cell r="DL613" t="str">
            <v>*</v>
          </cell>
          <cell r="DM613">
            <v>-0.14000000000000001</v>
          </cell>
          <cell r="DN613" t="str">
            <v/>
          </cell>
          <cell r="DO613" t="str">
            <v/>
          </cell>
          <cell r="DP613">
            <v>-0.3</v>
          </cell>
          <cell r="DQ613">
            <v>0.14000000000000001</v>
          </cell>
          <cell r="DR613" t="str">
            <v/>
          </cell>
          <cell r="DS613" t="str">
            <v/>
          </cell>
          <cell r="DT613">
            <v>0.3</v>
          </cell>
          <cell r="DU613" t="str">
            <v/>
          </cell>
          <cell r="DV613">
            <v>1</v>
          </cell>
          <cell r="DW613" t="str">
            <v/>
          </cell>
        </row>
        <row r="614">
          <cell r="U614" t="str">
            <v>PR19WSX_R2</v>
          </cell>
          <cell r="V614" t="str">
            <v>Resilient services</v>
          </cell>
          <cell r="W614" t="str">
            <v>PR19 new</v>
          </cell>
          <cell r="X614" t="str">
            <v>R2</v>
          </cell>
          <cell r="Y614" t="str">
            <v>Risk of severe restrictions in a drought</v>
          </cell>
          <cell r="Z614" t="str">
            <v>Percentage of the population the company serves, that would experience severe supply restrictions (e.g. standpipes or rota cuts) in a 1-in-200 year drought</v>
          </cell>
          <cell r="AA614">
            <v>1</v>
          </cell>
          <cell r="AB614" t="str">
            <v/>
          </cell>
          <cell r="AC614" t="str">
            <v/>
          </cell>
          <cell r="AD614" t="str">
            <v/>
          </cell>
          <cell r="AE614" t="str">
            <v/>
          </cell>
          <cell r="AF614" t="str">
            <v/>
          </cell>
          <cell r="AG614" t="str">
            <v/>
          </cell>
          <cell r="AH614" t="str">
            <v/>
          </cell>
          <cell r="AI614">
            <v>1</v>
          </cell>
          <cell r="AJ614" t="str">
            <v>NFI</v>
          </cell>
          <cell r="AK614" t="str">
            <v/>
          </cell>
          <cell r="AL614" t="str">
            <v/>
          </cell>
          <cell r="AM614" t="str">
            <v>Supply restrictions</v>
          </cell>
          <cell r="AN614" t="str">
            <v>%</v>
          </cell>
          <cell r="AO614" t="str">
            <v>Percentage of population at risk</v>
          </cell>
          <cell r="AP614">
            <v>1</v>
          </cell>
          <cell r="AQ614" t="str">
            <v>Down</v>
          </cell>
          <cell r="AR614" t="str">
            <v>Risk of severe restrictions in a drought</v>
          </cell>
          <cell r="AS614"/>
          <cell r="AT614"/>
          <cell r="AU614"/>
          <cell r="AV614"/>
          <cell r="AW614"/>
          <cell r="AX614"/>
          <cell r="AY614"/>
          <cell r="AZ614"/>
          <cell r="BA614"/>
          <cell r="BB614"/>
          <cell r="BC614"/>
          <cell r="BD614"/>
          <cell r="BE614"/>
          <cell r="BF614"/>
          <cell r="BG614"/>
          <cell r="BH614"/>
          <cell r="BI614">
            <v>0</v>
          </cell>
          <cell r="BJ614">
            <v>0</v>
          </cell>
          <cell r="BK614">
            <v>0</v>
          </cell>
          <cell r="BL614">
            <v>0</v>
          </cell>
          <cell r="BM614">
            <v>0</v>
          </cell>
          <cell r="BN614"/>
          <cell r="BO614"/>
          <cell r="BP614"/>
          <cell r="BQ614"/>
          <cell r="BR614"/>
          <cell r="BS614"/>
          <cell r="BT614"/>
          <cell r="BU614"/>
          <cell r="BV614"/>
          <cell r="BW614"/>
          <cell r="BX614"/>
          <cell r="BY614"/>
          <cell r="BZ614"/>
          <cell r="CA614"/>
          <cell r="CB614"/>
          <cell r="CC614"/>
          <cell r="CD614" t="str">
            <v/>
          </cell>
          <cell r="CE614" t="str">
            <v/>
          </cell>
          <cell r="CF614" t="str">
            <v/>
          </cell>
          <cell r="CG614" t="str">
            <v/>
          </cell>
          <cell r="CH614" t="str">
            <v/>
          </cell>
          <cell r="CI614" t="str">
            <v/>
          </cell>
          <cell r="CJ614" t="str">
            <v/>
          </cell>
          <cell r="CK614" t="str">
            <v/>
          </cell>
          <cell r="CL614" t="str">
            <v/>
          </cell>
          <cell r="CM614" t="str">
            <v/>
          </cell>
          <cell r="CN614" t="str">
            <v/>
          </cell>
          <cell r="CO614" t="str">
            <v/>
          </cell>
          <cell r="CP614" t="str">
            <v/>
          </cell>
          <cell r="CQ614" t="str">
            <v/>
          </cell>
          <cell r="CR614" t="str">
            <v/>
          </cell>
          <cell r="CS614" t="str">
            <v/>
          </cell>
          <cell r="CT614" t="str">
            <v/>
          </cell>
          <cell r="CU614" t="str">
            <v/>
          </cell>
          <cell r="CV614" t="str">
            <v/>
          </cell>
          <cell r="CW614" t="str">
            <v/>
          </cell>
          <cell r="CX614" t="str">
            <v/>
          </cell>
          <cell r="CY614" t="str">
            <v/>
          </cell>
          <cell r="CZ614" t="str">
            <v/>
          </cell>
          <cell r="DA614" t="str">
            <v/>
          </cell>
          <cell r="DB614" t="str">
            <v/>
          </cell>
          <cell r="DC614" t="str">
            <v/>
          </cell>
          <cell r="DD614" t="str">
            <v/>
          </cell>
          <cell r="DE614" t="str">
            <v/>
          </cell>
          <cell r="DF614" t="str">
            <v/>
          </cell>
          <cell r="DG614" t="str">
            <v/>
          </cell>
          <cell r="DH614" t="str">
            <v/>
          </cell>
          <cell r="DI614" t="str">
            <v/>
          </cell>
          <cell r="DJ614" t="str">
            <v/>
          </cell>
          <cell r="DK614" t="str">
            <v/>
          </cell>
          <cell r="DL614" t="str">
            <v/>
          </cell>
          <cell r="DM614" t="str">
            <v/>
          </cell>
          <cell r="DN614" t="str">
            <v/>
          </cell>
          <cell r="DO614" t="str">
            <v/>
          </cell>
          <cell r="DP614" t="str">
            <v/>
          </cell>
          <cell r="DQ614" t="str">
            <v/>
          </cell>
          <cell r="DR614" t="str">
            <v/>
          </cell>
          <cell r="DS614" t="str">
            <v/>
          </cell>
          <cell r="DT614" t="str">
            <v/>
          </cell>
          <cell r="DU614" t="str">
            <v/>
          </cell>
          <cell r="DV614">
            <v>1</v>
          </cell>
          <cell r="DW614" t="str">
            <v/>
          </cell>
        </row>
        <row r="615">
          <cell r="U615" t="str">
            <v>PR19WSX_R3</v>
          </cell>
          <cell r="V615" t="str">
            <v>Resilient services</v>
          </cell>
          <cell r="W615" t="str">
            <v>PR19 new</v>
          </cell>
          <cell r="X615" t="str">
            <v>R3</v>
          </cell>
          <cell r="Y615" t="str">
            <v>Risk of sewer flooding in a storm</v>
          </cell>
          <cell r="Z615" t="str">
            <v>Percentage of population at risk of sewer flooding in a 1-in-50 year storm</v>
          </cell>
          <cell r="AA615" t="str">
            <v/>
          </cell>
          <cell r="AB615" t="str">
            <v/>
          </cell>
          <cell r="AC615">
            <v>1</v>
          </cell>
          <cell r="AD615" t="str">
            <v/>
          </cell>
          <cell r="AE615" t="str">
            <v/>
          </cell>
          <cell r="AF615" t="str">
            <v/>
          </cell>
          <cell r="AG615" t="str">
            <v/>
          </cell>
          <cell r="AH615" t="str">
            <v/>
          </cell>
          <cell r="AI615">
            <v>1</v>
          </cell>
          <cell r="AJ615" t="str">
            <v>NFI</v>
          </cell>
          <cell r="AK615" t="str">
            <v/>
          </cell>
          <cell r="AL615" t="str">
            <v/>
          </cell>
          <cell r="AM615" t="str">
            <v>Sewer flooding</v>
          </cell>
          <cell r="AN615" t="str">
            <v>%</v>
          </cell>
          <cell r="AO615" t="str">
            <v>Percentage of population at risk</v>
          </cell>
          <cell r="AP615">
            <v>2</v>
          </cell>
          <cell r="AQ615" t="str">
            <v>Down</v>
          </cell>
          <cell r="AR615" t="str">
            <v>Risk of sewer flooding in a storm</v>
          </cell>
          <cell r="AS615"/>
          <cell r="AT615"/>
          <cell r="AU615"/>
          <cell r="AV615"/>
          <cell r="AW615"/>
          <cell r="AX615"/>
          <cell r="AY615"/>
          <cell r="AZ615"/>
          <cell r="BA615"/>
          <cell r="BB615"/>
          <cell r="BC615"/>
          <cell r="BD615"/>
          <cell r="BE615"/>
          <cell r="BF615"/>
          <cell r="BG615"/>
          <cell r="BH615"/>
          <cell r="BI615" t="str">
            <v>12.93​</v>
          </cell>
          <cell r="BJ615" t="str">
            <v>11.93​</v>
          </cell>
          <cell r="BK615" t="str">
            <v>9.45​</v>
          </cell>
          <cell r="BL615" t="str">
            <v>8.91​</v>
          </cell>
          <cell r="BM615" t="str">
            <v>8.37​</v>
          </cell>
          <cell r="BN615"/>
          <cell r="BO615"/>
          <cell r="BP615"/>
          <cell r="BQ615"/>
          <cell r="BR615"/>
          <cell r="BS615"/>
          <cell r="BT615"/>
          <cell r="BU615"/>
          <cell r="BV615"/>
          <cell r="BW615"/>
          <cell r="BX615"/>
          <cell r="BY615"/>
          <cell r="BZ615"/>
          <cell r="CA615"/>
          <cell r="CB615"/>
          <cell r="CC615"/>
          <cell r="CD615" t="str">
            <v/>
          </cell>
          <cell r="CE615" t="str">
            <v/>
          </cell>
          <cell r="CF615" t="str">
            <v/>
          </cell>
          <cell r="CG615" t="str">
            <v/>
          </cell>
          <cell r="CH615" t="str">
            <v/>
          </cell>
          <cell r="CI615" t="str">
            <v/>
          </cell>
          <cell r="CJ615" t="str">
            <v/>
          </cell>
          <cell r="CK615" t="str">
            <v/>
          </cell>
          <cell r="CL615" t="str">
            <v/>
          </cell>
          <cell r="CM615" t="str">
            <v/>
          </cell>
          <cell r="CN615" t="str">
            <v/>
          </cell>
          <cell r="CO615" t="str">
            <v/>
          </cell>
          <cell r="CP615" t="str">
            <v/>
          </cell>
          <cell r="CQ615" t="str">
            <v/>
          </cell>
          <cell r="CR615" t="str">
            <v/>
          </cell>
          <cell r="CS615" t="str">
            <v/>
          </cell>
          <cell r="CT615" t="str">
            <v/>
          </cell>
          <cell r="CU615" t="str">
            <v/>
          </cell>
          <cell r="CV615" t="str">
            <v/>
          </cell>
          <cell r="CW615" t="str">
            <v/>
          </cell>
          <cell r="CX615" t="str">
            <v/>
          </cell>
          <cell r="CY615" t="str">
            <v/>
          </cell>
          <cell r="CZ615" t="str">
            <v/>
          </cell>
          <cell r="DA615" t="str">
            <v/>
          </cell>
          <cell r="DB615" t="str">
            <v/>
          </cell>
          <cell r="DC615" t="str">
            <v/>
          </cell>
          <cell r="DD615" t="str">
            <v/>
          </cell>
          <cell r="DE615" t="str">
            <v/>
          </cell>
          <cell r="DF615" t="str">
            <v/>
          </cell>
          <cell r="DG615" t="str">
            <v/>
          </cell>
          <cell r="DH615" t="str">
            <v/>
          </cell>
          <cell r="DI615" t="str">
            <v/>
          </cell>
          <cell r="DJ615" t="str">
            <v/>
          </cell>
          <cell r="DK615" t="str">
            <v/>
          </cell>
          <cell r="DL615" t="str">
            <v/>
          </cell>
          <cell r="DM615" t="str">
            <v/>
          </cell>
          <cell r="DN615" t="str">
            <v/>
          </cell>
          <cell r="DO615" t="str">
            <v/>
          </cell>
          <cell r="DP615" t="str">
            <v/>
          </cell>
          <cell r="DQ615" t="str">
            <v/>
          </cell>
          <cell r="DR615" t="str">
            <v/>
          </cell>
          <cell r="DS615" t="str">
            <v/>
          </cell>
          <cell r="DT615" t="str">
            <v/>
          </cell>
          <cell r="DU615" t="str">
            <v/>
          </cell>
          <cell r="DV615">
            <v>1</v>
          </cell>
          <cell r="DW615" t="str">
            <v/>
          </cell>
        </row>
        <row r="616">
          <cell r="U616" t="str">
            <v>PR19WSX_R4</v>
          </cell>
          <cell r="V616" t="str">
            <v>Resilient services</v>
          </cell>
          <cell r="W616" t="str">
            <v>PR14 continuation</v>
          </cell>
          <cell r="X616" t="str">
            <v>R4</v>
          </cell>
          <cell r="Y616" t="str">
            <v>Mains repairs</v>
          </cell>
          <cell r="Z616" t="str">
            <v>Number of mains bursts/repairs on water mains per year (water mains only - excludes service pipes)</v>
          </cell>
          <cell r="AA616" t="str">
            <v/>
          </cell>
          <cell r="AB616">
            <v>1</v>
          </cell>
          <cell r="AC616" t="str">
            <v/>
          </cell>
          <cell r="AD616" t="str">
            <v/>
          </cell>
          <cell r="AE616" t="str">
            <v/>
          </cell>
          <cell r="AF616" t="str">
            <v/>
          </cell>
          <cell r="AG616" t="str">
            <v/>
          </cell>
          <cell r="AH616" t="str">
            <v/>
          </cell>
          <cell r="AI616">
            <v>1</v>
          </cell>
          <cell r="AJ616" t="str">
            <v>Under</v>
          </cell>
          <cell r="AK616" t="str">
            <v xml:space="preserve">Revenue </v>
          </cell>
          <cell r="AL616" t="str">
            <v>In-period</v>
          </cell>
          <cell r="AM616" t="str">
            <v>Water mains bursts</v>
          </cell>
          <cell r="AN616" t="str">
            <v>number</v>
          </cell>
          <cell r="AO616" t="str">
            <v>Number of repairs per 1000 km of mains</v>
          </cell>
          <cell r="AP616">
            <v>1</v>
          </cell>
          <cell r="AQ616" t="str">
            <v>Down</v>
          </cell>
          <cell r="AR616" t="str">
            <v>Mains repairs</v>
          </cell>
          <cell r="AS616"/>
          <cell r="AT616"/>
          <cell r="AU616"/>
          <cell r="AV616"/>
          <cell r="AW616"/>
          <cell r="AX616"/>
          <cell r="AY616"/>
          <cell r="AZ616"/>
          <cell r="BA616"/>
          <cell r="BB616"/>
          <cell r="BC616"/>
          <cell r="BD616"/>
          <cell r="BE616"/>
          <cell r="BF616"/>
          <cell r="BG616"/>
          <cell r="BH616"/>
          <cell r="BI616">
            <v>161.4</v>
          </cell>
          <cell r="BJ616">
            <v>159.1</v>
          </cell>
          <cell r="BK616">
            <v>156.9</v>
          </cell>
          <cell r="BL616">
            <v>154.6</v>
          </cell>
          <cell r="BM616">
            <v>152.4</v>
          </cell>
          <cell r="BN616"/>
          <cell r="BO616"/>
          <cell r="BP616"/>
          <cell r="BQ616"/>
          <cell r="BR616"/>
          <cell r="BS616"/>
          <cell r="BT616"/>
          <cell r="BU616"/>
          <cell r="BV616"/>
          <cell r="BW616"/>
          <cell r="BX616"/>
          <cell r="BY616"/>
          <cell r="BZ616"/>
          <cell r="CA616"/>
          <cell r="CB616"/>
          <cell r="CC616"/>
          <cell r="CD616" t="str">
            <v>Yes</v>
          </cell>
          <cell r="CE616" t="str">
            <v>Yes</v>
          </cell>
          <cell r="CF616" t="str">
            <v>Yes</v>
          </cell>
          <cell r="CG616" t="str">
            <v>Yes</v>
          </cell>
          <cell r="CH616" t="str">
            <v>Yes</v>
          </cell>
          <cell r="CI616" t="str">
            <v/>
          </cell>
          <cell r="CJ616" t="str">
            <v/>
          </cell>
          <cell r="CK616" t="str">
            <v/>
          </cell>
          <cell r="CL616" t="str">
            <v/>
          </cell>
          <cell r="CM616" t="str">
            <v/>
          </cell>
          <cell r="CN616">
            <v>225.9</v>
          </cell>
          <cell r="CO616">
            <v>225.9</v>
          </cell>
          <cell r="CP616">
            <v>225.9</v>
          </cell>
          <cell r="CQ616">
            <v>225.9</v>
          </cell>
          <cell r="CR616">
            <v>225.9</v>
          </cell>
          <cell r="CS616" t="str">
            <v/>
          </cell>
          <cell r="CT616" t="str">
            <v/>
          </cell>
          <cell r="CU616" t="str">
            <v/>
          </cell>
          <cell r="CV616" t="str">
            <v/>
          </cell>
          <cell r="CW616" t="str">
            <v/>
          </cell>
          <cell r="CX616" t="str">
            <v/>
          </cell>
          <cell r="CY616" t="str">
            <v/>
          </cell>
          <cell r="CZ616" t="str">
            <v/>
          </cell>
          <cell r="DA616" t="str">
            <v/>
          </cell>
          <cell r="DB616" t="str">
            <v/>
          </cell>
          <cell r="DC616" t="str">
            <v/>
          </cell>
          <cell r="DD616" t="str">
            <v/>
          </cell>
          <cell r="DE616" t="str">
            <v/>
          </cell>
          <cell r="DF616" t="str">
            <v/>
          </cell>
          <cell r="DG616" t="str">
            <v/>
          </cell>
          <cell r="DH616" t="str">
            <v/>
          </cell>
          <cell r="DI616" t="str">
            <v/>
          </cell>
          <cell r="DJ616" t="str">
            <v/>
          </cell>
          <cell r="DK616" t="str">
            <v/>
          </cell>
          <cell r="DL616" t="str">
            <v/>
          </cell>
          <cell r="DM616">
            <v>-4.5999999999999999E-2</v>
          </cell>
          <cell r="DN616">
            <v>-0.38</v>
          </cell>
          <cell r="DO616" t="str">
            <v/>
          </cell>
          <cell r="DP616" t="str">
            <v/>
          </cell>
          <cell r="DQ616" t="str">
            <v/>
          </cell>
          <cell r="DR616" t="str">
            <v/>
          </cell>
          <cell r="DS616" t="str">
            <v/>
          </cell>
          <cell r="DT616" t="str">
            <v/>
          </cell>
          <cell r="DU616" t="str">
            <v/>
          </cell>
          <cell r="DV616">
            <v>1</v>
          </cell>
          <cell r="DW616" t="str">
            <v/>
          </cell>
        </row>
        <row r="617">
          <cell r="U617" t="str">
            <v>PR19WSX_R5</v>
          </cell>
          <cell r="V617" t="str">
            <v>Resilient services</v>
          </cell>
          <cell r="W617" t="str">
            <v>PR19 new</v>
          </cell>
          <cell r="X617" t="str">
            <v>R5</v>
          </cell>
          <cell r="Y617" t="str">
            <v>Unplanned outage</v>
          </cell>
          <cell r="Z617" t="str">
            <v>Annualised unavailable output, based on the peak week production capacity (or PWPC)</v>
          </cell>
          <cell r="AA617" t="str">
            <v/>
          </cell>
          <cell r="AB617">
            <v>1</v>
          </cell>
          <cell r="AC617" t="str">
            <v/>
          </cell>
          <cell r="AD617" t="str">
            <v/>
          </cell>
          <cell r="AE617" t="str">
            <v/>
          </cell>
          <cell r="AF617" t="str">
            <v/>
          </cell>
          <cell r="AG617" t="str">
            <v/>
          </cell>
          <cell r="AH617" t="str">
            <v/>
          </cell>
          <cell r="AI617">
            <v>1</v>
          </cell>
          <cell r="AJ617" t="str">
            <v>Under</v>
          </cell>
          <cell r="AK617" t="str">
            <v xml:space="preserve">Revenue </v>
          </cell>
          <cell r="AL617" t="str">
            <v>In-period</v>
          </cell>
          <cell r="AM617" t="str">
            <v>Water outage</v>
          </cell>
          <cell r="AN617" t="str">
            <v>%</v>
          </cell>
          <cell r="AO617" t="str">
            <v>Percentage of peak week production capacity</v>
          </cell>
          <cell r="AP617">
            <v>2</v>
          </cell>
          <cell r="AQ617" t="str">
            <v>Down</v>
          </cell>
          <cell r="AR617" t="str">
            <v>Unplanned outage</v>
          </cell>
          <cell r="AS617"/>
          <cell r="AT617"/>
          <cell r="AU617"/>
          <cell r="AV617"/>
          <cell r="AW617"/>
          <cell r="AX617"/>
          <cell r="AY617"/>
          <cell r="AZ617"/>
          <cell r="BA617"/>
          <cell r="BB617"/>
          <cell r="BC617"/>
          <cell r="BD617"/>
          <cell r="BE617"/>
          <cell r="BF617"/>
          <cell r="BG617"/>
          <cell r="BH617"/>
          <cell r="BI617">
            <v>2.34</v>
          </cell>
          <cell r="BJ617">
            <v>2.34</v>
          </cell>
          <cell r="BK617">
            <v>2.34</v>
          </cell>
          <cell r="BL617">
            <v>2.34</v>
          </cell>
          <cell r="BM617">
            <v>2.34</v>
          </cell>
          <cell r="BN617"/>
          <cell r="BO617"/>
          <cell r="BP617"/>
          <cell r="BQ617"/>
          <cell r="BR617"/>
          <cell r="BS617"/>
          <cell r="BT617"/>
          <cell r="BU617"/>
          <cell r="BV617"/>
          <cell r="BW617"/>
          <cell r="BX617"/>
          <cell r="BY617"/>
          <cell r="BZ617"/>
          <cell r="CA617"/>
          <cell r="CB617"/>
          <cell r="CC617"/>
          <cell r="CD617" t="str">
            <v>Yes</v>
          </cell>
          <cell r="CE617" t="str">
            <v>Yes</v>
          </cell>
          <cell r="CF617" t="str">
            <v>Yes</v>
          </cell>
          <cell r="CG617" t="str">
            <v>Yes</v>
          </cell>
          <cell r="CH617" t="str">
            <v>Yes</v>
          </cell>
          <cell r="CI617" t="str">
            <v/>
          </cell>
          <cell r="CJ617" t="str">
            <v/>
          </cell>
          <cell r="CK617" t="str">
            <v/>
          </cell>
          <cell r="CL617" t="str">
            <v/>
          </cell>
          <cell r="CM617" t="str">
            <v/>
          </cell>
          <cell r="CN617">
            <v>4.68</v>
          </cell>
          <cell r="CO617">
            <v>4.68</v>
          </cell>
          <cell r="CP617">
            <v>4.68</v>
          </cell>
          <cell r="CQ617">
            <v>4.68</v>
          </cell>
          <cell r="CR617">
            <v>4.68</v>
          </cell>
          <cell r="CS617" t="str">
            <v/>
          </cell>
          <cell r="CT617" t="str">
            <v/>
          </cell>
          <cell r="CU617" t="str">
            <v/>
          </cell>
          <cell r="CV617" t="str">
            <v/>
          </cell>
          <cell r="CW617" t="str">
            <v/>
          </cell>
          <cell r="CX617" t="str">
            <v/>
          </cell>
          <cell r="CY617" t="str">
            <v/>
          </cell>
          <cell r="CZ617" t="str">
            <v/>
          </cell>
          <cell r="DA617" t="str">
            <v/>
          </cell>
          <cell r="DB617" t="str">
            <v/>
          </cell>
          <cell r="DC617" t="str">
            <v/>
          </cell>
          <cell r="DD617" t="str">
            <v/>
          </cell>
          <cell r="DE617" t="str">
            <v/>
          </cell>
          <cell r="DF617" t="str">
            <v/>
          </cell>
          <cell r="DG617" t="str">
            <v/>
          </cell>
          <cell r="DH617" t="str">
            <v/>
          </cell>
          <cell r="DI617" t="str">
            <v/>
          </cell>
          <cell r="DJ617" t="str">
            <v/>
          </cell>
          <cell r="DK617" t="str">
            <v/>
          </cell>
          <cell r="DL617" t="str">
            <v/>
          </cell>
          <cell r="DM617">
            <v>-0.24299999999999999</v>
          </cell>
          <cell r="DN617" t="str">
            <v/>
          </cell>
          <cell r="DO617" t="str">
            <v/>
          </cell>
          <cell r="DP617" t="str">
            <v/>
          </cell>
          <cell r="DQ617" t="str">
            <v/>
          </cell>
          <cell r="DR617" t="str">
            <v/>
          </cell>
          <cell r="DS617" t="str">
            <v/>
          </cell>
          <cell r="DT617" t="str">
            <v/>
          </cell>
          <cell r="DU617" t="str">
            <v/>
          </cell>
          <cell r="DV617">
            <v>1</v>
          </cell>
          <cell r="DW617" t="str">
            <v/>
          </cell>
        </row>
        <row r="618">
          <cell r="U618" t="str">
            <v>PR19WSX_R6</v>
          </cell>
          <cell r="V618" t="str">
            <v>Resilient services</v>
          </cell>
          <cell r="W618" t="str">
            <v>PR14 continuation</v>
          </cell>
          <cell r="X618" t="str">
            <v>R6</v>
          </cell>
          <cell r="Y618" t="str">
            <v>Sewer collapses</v>
          </cell>
          <cell r="Z618" t="str">
            <v>Number of sewer collapses per thousand kilometres of all sewers causing an impact on service to customers or the environment</v>
          </cell>
          <cell r="AA618" t="str">
            <v/>
          </cell>
          <cell r="AB618" t="str">
            <v/>
          </cell>
          <cell r="AC618">
            <v>1</v>
          </cell>
          <cell r="AD618" t="str">
            <v/>
          </cell>
          <cell r="AE618" t="str">
            <v/>
          </cell>
          <cell r="AF618" t="str">
            <v/>
          </cell>
          <cell r="AG618" t="str">
            <v/>
          </cell>
          <cell r="AH618" t="str">
            <v/>
          </cell>
          <cell r="AI618">
            <v>1</v>
          </cell>
          <cell r="AJ618" t="str">
            <v>Under</v>
          </cell>
          <cell r="AK618" t="str">
            <v xml:space="preserve">Revenue </v>
          </cell>
          <cell r="AL618" t="str">
            <v>In-period</v>
          </cell>
          <cell r="AM618" t="str">
            <v>Resilience</v>
          </cell>
          <cell r="AN618" t="str">
            <v>number</v>
          </cell>
          <cell r="AO618" t="str">
            <v>Number of collapses per 1000km of sewer network</v>
          </cell>
          <cell r="AP618">
            <v>2</v>
          </cell>
          <cell r="AQ618" t="str">
            <v>Down</v>
          </cell>
          <cell r="AR618" t="str">
            <v>Sewer collapses</v>
          </cell>
          <cell r="AS618"/>
          <cell r="AT618"/>
          <cell r="AU618"/>
          <cell r="AV618"/>
          <cell r="AW618"/>
          <cell r="AX618"/>
          <cell r="AY618"/>
          <cell r="AZ618"/>
          <cell r="BA618"/>
          <cell r="BB618"/>
          <cell r="BC618"/>
          <cell r="BD618"/>
          <cell r="BE618"/>
          <cell r="BF618"/>
          <cell r="BG618"/>
          <cell r="BH618"/>
          <cell r="BI618">
            <v>6.33</v>
          </cell>
          <cell r="BJ618">
            <v>6.33</v>
          </cell>
          <cell r="BK618">
            <v>6.33</v>
          </cell>
          <cell r="BL618">
            <v>6.33</v>
          </cell>
          <cell r="BM618">
            <v>6.33</v>
          </cell>
          <cell r="BN618"/>
          <cell r="BO618"/>
          <cell r="BP618"/>
          <cell r="BQ618"/>
          <cell r="BR618"/>
          <cell r="BS618"/>
          <cell r="BT618"/>
          <cell r="BU618"/>
          <cell r="BV618"/>
          <cell r="BW618"/>
          <cell r="BX618"/>
          <cell r="BY618"/>
          <cell r="BZ618"/>
          <cell r="CA618"/>
          <cell r="CB618"/>
          <cell r="CC618"/>
          <cell r="CD618" t="str">
            <v>Yes</v>
          </cell>
          <cell r="CE618" t="str">
            <v>Yes</v>
          </cell>
          <cell r="CF618" t="str">
            <v>Yes</v>
          </cell>
          <cell r="CG618" t="str">
            <v>Yes</v>
          </cell>
          <cell r="CH618" t="str">
            <v>Yes</v>
          </cell>
          <cell r="CI618" t="str">
            <v/>
          </cell>
          <cell r="CJ618" t="str">
            <v/>
          </cell>
          <cell r="CK618" t="str">
            <v/>
          </cell>
          <cell r="CL618" t="str">
            <v/>
          </cell>
          <cell r="CM618" t="str">
            <v/>
          </cell>
          <cell r="CN618">
            <v>9.5</v>
          </cell>
          <cell r="CO618">
            <v>9.5</v>
          </cell>
          <cell r="CP618">
            <v>9.5</v>
          </cell>
          <cell r="CQ618">
            <v>9.5</v>
          </cell>
          <cell r="CR618">
            <v>9.5</v>
          </cell>
          <cell r="CS618" t="str">
            <v/>
          </cell>
          <cell r="CT618" t="str">
            <v/>
          </cell>
          <cell r="CU618" t="str">
            <v/>
          </cell>
          <cell r="CV618" t="str">
            <v/>
          </cell>
          <cell r="CW618" t="str">
            <v/>
          </cell>
          <cell r="CX618" t="str">
            <v/>
          </cell>
          <cell r="CY618" t="str">
            <v/>
          </cell>
          <cell r="CZ618" t="str">
            <v/>
          </cell>
          <cell r="DA618" t="str">
            <v/>
          </cell>
          <cell r="DB618" t="str">
            <v/>
          </cell>
          <cell r="DC618" t="str">
            <v/>
          </cell>
          <cell r="DD618" t="str">
            <v/>
          </cell>
          <cell r="DE618" t="str">
            <v/>
          </cell>
          <cell r="DF618" t="str">
            <v/>
          </cell>
          <cell r="DG618" t="str">
            <v/>
          </cell>
          <cell r="DH618" t="str">
            <v/>
          </cell>
          <cell r="DI618" t="str">
            <v/>
          </cell>
          <cell r="DJ618" t="str">
            <v/>
          </cell>
          <cell r="DK618" t="str">
            <v/>
          </cell>
          <cell r="DL618" t="str">
            <v/>
          </cell>
          <cell r="DM618">
            <v>-0.125</v>
          </cell>
          <cell r="DN618">
            <v>-0.99</v>
          </cell>
          <cell r="DO618" t="str">
            <v/>
          </cell>
          <cell r="DP618" t="str">
            <v/>
          </cell>
          <cell r="DQ618" t="str">
            <v/>
          </cell>
          <cell r="DR618" t="str">
            <v/>
          </cell>
          <cell r="DS618" t="str">
            <v/>
          </cell>
          <cell r="DT618" t="str">
            <v/>
          </cell>
          <cell r="DU618" t="str">
            <v/>
          </cell>
          <cell r="DV618">
            <v>1</v>
          </cell>
          <cell r="DW618" t="str">
            <v/>
          </cell>
        </row>
        <row r="619">
          <cell r="U619" t="str">
            <v>PR19WSX_R7</v>
          </cell>
          <cell r="V619" t="str">
            <v>Resilient services</v>
          </cell>
          <cell r="W619" t="str">
            <v>PR14 continuation</v>
          </cell>
          <cell r="X619" t="str">
            <v>R7</v>
          </cell>
          <cell r="Y619" t="str">
            <v>Restrictions on water use (hosepipe bans)</v>
          </cell>
          <cell r="Z619" t="str">
            <v>The number of temporary use (hosepipe) bans imposed on customer to restrict their water use</v>
          </cell>
          <cell r="AA619">
            <v>1</v>
          </cell>
          <cell r="AB619" t="str">
            <v/>
          </cell>
          <cell r="AC619" t="str">
            <v/>
          </cell>
          <cell r="AD619" t="str">
            <v/>
          </cell>
          <cell r="AE619" t="str">
            <v/>
          </cell>
          <cell r="AF619" t="str">
            <v/>
          </cell>
          <cell r="AG619" t="str">
            <v/>
          </cell>
          <cell r="AH619" t="str">
            <v/>
          </cell>
          <cell r="AI619">
            <v>1</v>
          </cell>
          <cell r="AJ619" t="str">
            <v>Under</v>
          </cell>
          <cell r="AK619" t="str">
            <v xml:space="preserve">Revenue </v>
          </cell>
          <cell r="AL619" t="str">
            <v>In-period</v>
          </cell>
          <cell r="AM619" t="str">
            <v>Supply restrictions</v>
          </cell>
          <cell r="AN619" t="str">
            <v>nr</v>
          </cell>
          <cell r="AO619" t="str">
            <v>Number of hosepipe bans</v>
          </cell>
          <cell r="AP619">
            <v>0</v>
          </cell>
          <cell r="AQ619" t="str">
            <v>Down</v>
          </cell>
          <cell r="AR619" t="str">
            <v/>
          </cell>
          <cell r="AS619"/>
          <cell r="AT619"/>
          <cell r="AU619"/>
          <cell r="AV619"/>
          <cell r="AW619"/>
          <cell r="AX619"/>
          <cell r="AY619"/>
          <cell r="AZ619"/>
          <cell r="BA619"/>
          <cell r="BB619"/>
          <cell r="BC619"/>
          <cell r="BD619"/>
          <cell r="BE619"/>
          <cell r="BF619"/>
          <cell r="BG619"/>
          <cell r="BH619"/>
          <cell r="BI619" t="str">
            <v/>
          </cell>
          <cell r="BJ619" t="str">
            <v/>
          </cell>
          <cell r="BK619" t="str">
            <v/>
          </cell>
          <cell r="BL619" t="str">
            <v/>
          </cell>
          <cell r="BM619" t="str">
            <v/>
          </cell>
          <cell r="BN619"/>
          <cell r="BO619"/>
          <cell r="BP619"/>
          <cell r="BQ619"/>
          <cell r="BR619"/>
          <cell r="BS619"/>
          <cell r="BT619"/>
          <cell r="BU619"/>
          <cell r="BV619"/>
          <cell r="BW619"/>
          <cell r="BX619"/>
          <cell r="BY619"/>
          <cell r="BZ619"/>
          <cell r="CA619"/>
          <cell r="CB619"/>
          <cell r="CC619"/>
          <cell r="CD619" t="str">
            <v>Yes</v>
          </cell>
          <cell r="CE619" t="str">
            <v>Yes</v>
          </cell>
          <cell r="CF619" t="str">
            <v>Yes</v>
          </cell>
          <cell r="CG619" t="str">
            <v>Yes</v>
          </cell>
          <cell r="CH619" t="str">
            <v>Yes</v>
          </cell>
          <cell r="CI619" t="str">
            <v/>
          </cell>
          <cell r="CJ619" t="str">
            <v/>
          </cell>
          <cell r="CK619" t="str">
            <v/>
          </cell>
          <cell r="CL619" t="str">
            <v/>
          </cell>
          <cell r="CM619" t="str">
            <v/>
          </cell>
          <cell r="CN619" t="str">
            <v/>
          </cell>
          <cell r="CO619" t="str">
            <v/>
          </cell>
          <cell r="CP619" t="str">
            <v/>
          </cell>
          <cell r="CQ619" t="str">
            <v/>
          </cell>
          <cell r="CR619" t="str">
            <v/>
          </cell>
          <cell r="CS619" t="str">
            <v/>
          </cell>
          <cell r="CT619" t="str">
            <v/>
          </cell>
          <cell r="CU619" t="str">
            <v/>
          </cell>
          <cell r="CV619" t="str">
            <v/>
          </cell>
          <cell r="CW619" t="str">
            <v/>
          </cell>
          <cell r="CX619" t="str">
            <v/>
          </cell>
          <cell r="CY619" t="str">
            <v/>
          </cell>
          <cell r="CZ619" t="str">
            <v/>
          </cell>
          <cell r="DA619" t="str">
            <v/>
          </cell>
          <cell r="DB619" t="str">
            <v/>
          </cell>
          <cell r="DC619" t="str">
            <v/>
          </cell>
          <cell r="DD619" t="str">
            <v/>
          </cell>
          <cell r="DE619" t="str">
            <v/>
          </cell>
          <cell r="DF619" t="str">
            <v/>
          </cell>
          <cell r="DG619" t="str">
            <v/>
          </cell>
          <cell r="DH619" t="str">
            <v/>
          </cell>
          <cell r="DI619" t="str">
            <v/>
          </cell>
          <cell r="DJ619" t="str">
            <v/>
          </cell>
          <cell r="DK619" t="str">
            <v/>
          </cell>
          <cell r="DL619" t="str">
            <v/>
          </cell>
          <cell r="DM619" t="str">
            <v/>
          </cell>
          <cell r="DN619" t="str">
            <v/>
          </cell>
          <cell r="DO619" t="str">
            <v/>
          </cell>
          <cell r="DP619" t="str">
            <v/>
          </cell>
          <cell r="DQ619" t="str">
            <v/>
          </cell>
          <cell r="DR619" t="str">
            <v/>
          </cell>
          <cell r="DS619" t="str">
            <v/>
          </cell>
          <cell r="DT619" t="str">
            <v/>
          </cell>
          <cell r="DU619" t="str">
            <v/>
          </cell>
          <cell r="DV619">
            <v>1</v>
          </cell>
          <cell r="DW619" t="str">
            <v/>
          </cell>
        </row>
        <row r="620">
          <cell r="U620" t="str">
            <v>PR19WSX_E1</v>
          </cell>
          <cell r="V620" t="str">
            <v>Protecting and enhancing the environment</v>
          </cell>
          <cell r="W620" t="str">
            <v>PR14 revision</v>
          </cell>
          <cell r="X620" t="str">
            <v>E1</v>
          </cell>
          <cell r="Y620" t="str">
            <v>Treatment works compliance</v>
          </cell>
          <cell r="Z620" t="str">
            <v>Percentage of sewage treatment works and water treatment works that are compliant with their discharge permit as reported to the Environment Agency</v>
          </cell>
          <cell r="AA620" t="str">
            <v/>
          </cell>
          <cell r="AB620" t="str">
            <v/>
          </cell>
          <cell r="AC620">
            <v>1</v>
          </cell>
          <cell r="AD620" t="str">
            <v/>
          </cell>
          <cell r="AE620" t="str">
            <v/>
          </cell>
          <cell r="AF620" t="str">
            <v/>
          </cell>
          <cell r="AG620" t="str">
            <v/>
          </cell>
          <cell r="AH620" t="str">
            <v/>
          </cell>
          <cell r="AI620">
            <v>1</v>
          </cell>
          <cell r="AJ620" t="str">
            <v>Under</v>
          </cell>
          <cell r="AK620" t="str">
            <v xml:space="preserve">Revenue </v>
          </cell>
          <cell r="AL620" t="str">
            <v>In-period</v>
          </cell>
          <cell r="AM620" t="str">
            <v>Environmental</v>
          </cell>
          <cell r="AN620" t="str">
            <v>%</v>
          </cell>
          <cell r="AO620" t="str">
            <v>Percentage compliance</v>
          </cell>
          <cell r="AP620">
            <v>2</v>
          </cell>
          <cell r="AQ620" t="str">
            <v>Up</v>
          </cell>
          <cell r="AR620" t="str">
            <v>Treatment works compliance</v>
          </cell>
          <cell r="AS620"/>
          <cell r="AT620"/>
          <cell r="AU620"/>
          <cell r="AV620"/>
          <cell r="AW620"/>
          <cell r="AX620"/>
          <cell r="AY620"/>
          <cell r="AZ620"/>
          <cell r="BA620"/>
          <cell r="BB620"/>
          <cell r="BC620"/>
          <cell r="BD620"/>
          <cell r="BE620"/>
          <cell r="BF620"/>
          <cell r="BG620"/>
          <cell r="BH620"/>
          <cell r="BI620">
            <v>100</v>
          </cell>
          <cell r="BJ620">
            <v>100</v>
          </cell>
          <cell r="BK620">
            <v>100</v>
          </cell>
          <cell r="BL620">
            <v>100</v>
          </cell>
          <cell r="BM620">
            <v>100</v>
          </cell>
          <cell r="BN620"/>
          <cell r="BO620"/>
          <cell r="BP620"/>
          <cell r="BQ620"/>
          <cell r="BR620"/>
          <cell r="BS620"/>
          <cell r="BT620"/>
          <cell r="BU620"/>
          <cell r="BV620"/>
          <cell r="BW620"/>
          <cell r="BX620"/>
          <cell r="BY620"/>
          <cell r="BZ620"/>
          <cell r="CA620"/>
          <cell r="CB620"/>
          <cell r="CC620"/>
          <cell r="CD620" t="str">
            <v>Yes</v>
          </cell>
          <cell r="CE620" t="str">
            <v>Yes</v>
          </cell>
          <cell r="CF620" t="str">
            <v>Yes</v>
          </cell>
          <cell r="CG620" t="str">
            <v>Yes</v>
          </cell>
          <cell r="CH620" t="str">
            <v>Yes</v>
          </cell>
          <cell r="CI620" t="str">
            <v/>
          </cell>
          <cell r="CJ620" t="str">
            <v/>
          </cell>
          <cell r="CK620" t="str">
            <v/>
          </cell>
          <cell r="CL620" t="str">
            <v/>
          </cell>
          <cell r="CM620" t="str">
            <v/>
          </cell>
          <cell r="CN620">
            <v>97.7</v>
          </cell>
          <cell r="CO620">
            <v>97.7</v>
          </cell>
          <cell r="CP620">
            <v>97.7</v>
          </cell>
          <cell r="CQ620">
            <v>97.7</v>
          </cell>
          <cell r="CR620">
            <v>97.7</v>
          </cell>
          <cell r="CS620">
            <v>99</v>
          </cell>
          <cell r="CT620">
            <v>99</v>
          </cell>
          <cell r="CU620">
            <v>99</v>
          </cell>
          <cell r="CV620">
            <v>99</v>
          </cell>
          <cell r="CW620">
            <v>99</v>
          </cell>
          <cell r="CX620" t="str">
            <v/>
          </cell>
          <cell r="CY620" t="str">
            <v/>
          </cell>
          <cell r="CZ620" t="str">
            <v/>
          </cell>
          <cell r="DA620" t="str">
            <v/>
          </cell>
          <cell r="DB620" t="str">
            <v/>
          </cell>
          <cell r="DC620" t="str">
            <v/>
          </cell>
          <cell r="DD620" t="str">
            <v/>
          </cell>
          <cell r="DE620" t="str">
            <v/>
          </cell>
          <cell r="DF620" t="str">
            <v/>
          </cell>
          <cell r="DG620" t="str">
            <v/>
          </cell>
          <cell r="DH620" t="str">
            <v/>
          </cell>
          <cell r="DI620" t="str">
            <v/>
          </cell>
          <cell r="DJ620" t="str">
            <v/>
          </cell>
          <cell r="DK620" t="str">
            <v/>
          </cell>
          <cell r="DL620" t="str">
            <v/>
          </cell>
          <cell r="DM620">
            <v>-0.53</v>
          </cell>
          <cell r="DN620">
            <v>-2.2999999999999998</v>
          </cell>
          <cell r="DO620" t="str">
            <v/>
          </cell>
          <cell r="DP620" t="str">
            <v/>
          </cell>
          <cell r="DQ620" t="str">
            <v/>
          </cell>
          <cell r="DR620" t="str">
            <v/>
          </cell>
          <cell r="DS620" t="str">
            <v/>
          </cell>
          <cell r="DT620" t="str">
            <v/>
          </cell>
          <cell r="DU620" t="str">
            <v/>
          </cell>
          <cell r="DV620">
            <v>1</v>
          </cell>
          <cell r="DW620" t="str">
            <v/>
          </cell>
        </row>
        <row r="621">
          <cell r="U621" t="str">
            <v>PR19WSX_E2</v>
          </cell>
          <cell r="V621" t="str">
            <v>Protecting and enhancing the environment</v>
          </cell>
          <cell r="W621" t="str">
            <v>PR14 revision</v>
          </cell>
          <cell r="X621" t="str">
            <v>E2</v>
          </cell>
          <cell r="Y621" t="str">
            <v>Pollution incidents</v>
          </cell>
          <cell r="Z621" t="str">
            <v>Category 1-3 pollution incidents per 10,000km of wastewater network, as reported to the Environment Agency</v>
          </cell>
          <cell r="AA621" t="str">
            <v/>
          </cell>
          <cell r="AB621" t="str">
            <v/>
          </cell>
          <cell r="AC621">
            <v>1</v>
          </cell>
          <cell r="AD621" t="str">
            <v/>
          </cell>
          <cell r="AE621" t="str">
            <v/>
          </cell>
          <cell r="AF621" t="str">
            <v/>
          </cell>
          <cell r="AG621" t="str">
            <v/>
          </cell>
          <cell r="AH621" t="str">
            <v/>
          </cell>
          <cell r="AI621">
            <v>1</v>
          </cell>
          <cell r="AJ621" t="str">
            <v>Out &amp; under</v>
          </cell>
          <cell r="AK621" t="str">
            <v xml:space="preserve">Revenue </v>
          </cell>
          <cell r="AL621" t="str">
            <v>In-period</v>
          </cell>
          <cell r="AM621" t="str">
            <v>Pollution incidents</v>
          </cell>
          <cell r="AN621" t="str">
            <v>number</v>
          </cell>
          <cell r="AO621" t="str">
            <v>Number of pollution incidents per 10,000 km of the wastewater
 network</v>
          </cell>
          <cell r="AP621">
            <v>2</v>
          </cell>
          <cell r="AQ621" t="str">
            <v>Down</v>
          </cell>
          <cell r="AR621" t="str">
            <v>Pollution incidents</v>
          </cell>
          <cell r="AS621"/>
          <cell r="AT621"/>
          <cell r="AU621"/>
          <cell r="AV621"/>
          <cell r="AW621"/>
          <cell r="AX621"/>
          <cell r="AY621"/>
          <cell r="AZ621"/>
          <cell r="BA621"/>
          <cell r="BB621"/>
          <cell r="BC621"/>
          <cell r="BD621"/>
          <cell r="BE621"/>
          <cell r="BF621"/>
          <cell r="BG621"/>
          <cell r="BH621"/>
          <cell r="BI621">
            <v>24.51</v>
          </cell>
          <cell r="BJ621">
            <v>23.74</v>
          </cell>
          <cell r="BK621">
            <v>23</v>
          </cell>
          <cell r="BL621">
            <v>22.4</v>
          </cell>
          <cell r="BM621">
            <v>19.5</v>
          </cell>
          <cell r="BN621"/>
          <cell r="BO621"/>
          <cell r="BP621"/>
          <cell r="BQ621"/>
          <cell r="BR621"/>
          <cell r="BS621"/>
          <cell r="BT621"/>
          <cell r="BU621"/>
          <cell r="BV621"/>
          <cell r="BW621"/>
          <cell r="BX621"/>
          <cell r="BY621"/>
          <cell r="BZ621"/>
          <cell r="CA621"/>
          <cell r="CB621"/>
          <cell r="CC621"/>
          <cell r="CD621" t="str">
            <v>Yes</v>
          </cell>
          <cell r="CE621" t="str">
            <v>Yes</v>
          </cell>
          <cell r="CF621" t="str">
            <v>Yes</v>
          </cell>
          <cell r="CG621" t="str">
            <v>Yes</v>
          </cell>
          <cell r="CH621" t="str">
            <v>Yes</v>
          </cell>
          <cell r="CI621">
            <v>98</v>
          </cell>
          <cell r="CJ621">
            <v>98</v>
          </cell>
          <cell r="CK621">
            <v>98</v>
          </cell>
          <cell r="CL621">
            <v>98</v>
          </cell>
          <cell r="CM621">
            <v>98</v>
          </cell>
          <cell r="CN621">
            <v>41.6</v>
          </cell>
          <cell r="CO621">
            <v>41.6</v>
          </cell>
          <cell r="CP621">
            <v>41.6</v>
          </cell>
          <cell r="CQ621">
            <v>41.6</v>
          </cell>
          <cell r="CR621">
            <v>41.6</v>
          </cell>
          <cell r="CS621" t="str">
            <v/>
          </cell>
          <cell r="CT621" t="str">
            <v/>
          </cell>
          <cell r="CU621" t="str">
            <v/>
          </cell>
          <cell r="CV621" t="str">
            <v/>
          </cell>
          <cell r="CW621" t="str">
            <v/>
          </cell>
          <cell r="CX621" t="str">
            <v/>
          </cell>
          <cell r="CY621" t="str">
            <v/>
          </cell>
          <cell r="CZ621" t="str">
            <v/>
          </cell>
          <cell r="DA621" t="str">
            <v/>
          </cell>
          <cell r="DB621" t="str">
            <v/>
          </cell>
          <cell r="DC621">
            <v>11.83</v>
          </cell>
          <cell r="DD621">
            <v>11.46</v>
          </cell>
          <cell r="DE621">
            <v>11.11</v>
          </cell>
          <cell r="DF621">
            <v>10.82</v>
          </cell>
          <cell r="DG621">
            <v>9.42</v>
          </cell>
          <cell r="DH621" t="str">
            <v>*</v>
          </cell>
          <cell r="DI621" t="str">
            <v>*</v>
          </cell>
          <cell r="DJ621" t="str">
            <v>*</v>
          </cell>
          <cell r="DK621" t="str">
            <v>*</v>
          </cell>
          <cell r="DL621" t="str">
            <v>*</v>
          </cell>
          <cell r="DM621">
            <v>-0.27</v>
          </cell>
          <cell r="DN621" t="str">
            <v/>
          </cell>
          <cell r="DO621" t="str">
            <v/>
          </cell>
          <cell r="DP621">
            <v>-0.85399999999999998</v>
          </cell>
          <cell r="DQ621">
            <v>0.26</v>
          </cell>
          <cell r="DR621" t="str">
            <v/>
          </cell>
          <cell r="DS621" t="str">
            <v/>
          </cell>
          <cell r="DT621">
            <v>0.85399999999999998</v>
          </cell>
          <cell r="DU621" t="str">
            <v/>
          </cell>
          <cell r="DV621">
            <v>1</v>
          </cell>
          <cell r="DW621" t="str">
            <v/>
          </cell>
        </row>
        <row r="622">
          <cell r="U622" t="str">
            <v>PR19WSX_E3</v>
          </cell>
          <cell r="V622" t="str">
            <v>Protecting and enhancing the environment</v>
          </cell>
          <cell r="W622" t="str">
            <v>PR14 continuation</v>
          </cell>
          <cell r="X622" t="str">
            <v>E3</v>
          </cell>
          <cell r="Y622" t="str">
            <v>Abstraction Incentive Mechanism (Mere)</v>
          </cell>
          <cell r="Z622" t="str">
            <v>The volume of water abstracted from the Mere source and exported from the catchment over the course of the year when river flows are low</v>
          </cell>
          <cell r="AA622">
            <v>1</v>
          </cell>
          <cell r="AB622" t="str">
            <v/>
          </cell>
          <cell r="AC622" t="str">
            <v/>
          </cell>
          <cell r="AD622" t="str">
            <v/>
          </cell>
          <cell r="AE622" t="str">
            <v/>
          </cell>
          <cell r="AF622" t="str">
            <v/>
          </cell>
          <cell r="AG622" t="str">
            <v/>
          </cell>
          <cell r="AH622" t="str">
            <v/>
          </cell>
          <cell r="AI622">
            <v>1</v>
          </cell>
          <cell r="AJ622" t="str">
            <v>Out &amp; under</v>
          </cell>
          <cell r="AK622" t="str">
            <v xml:space="preserve">Revenue </v>
          </cell>
          <cell r="AL622" t="str">
            <v>In-period</v>
          </cell>
          <cell r="AM622" t="str">
            <v>Water resources/ abstraction</v>
          </cell>
          <cell r="AN622" t="str">
            <v>nr</v>
          </cell>
          <cell r="AO622" t="str">
            <v>Megalitres per year</v>
          </cell>
          <cell r="AP622">
            <v>0</v>
          </cell>
          <cell r="AQ622" t="str">
            <v>Down</v>
          </cell>
          <cell r="AR622" t="str">
            <v/>
          </cell>
          <cell r="AS622"/>
          <cell r="AT622"/>
          <cell r="AU622"/>
          <cell r="AV622"/>
          <cell r="AW622"/>
          <cell r="AX622"/>
          <cell r="AY622"/>
          <cell r="AZ622"/>
          <cell r="BA622"/>
          <cell r="BB622"/>
          <cell r="BC622"/>
          <cell r="BD622"/>
          <cell r="BE622"/>
          <cell r="BF622"/>
          <cell r="BG622"/>
          <cell r="BH622"/>
          <cell r="BI622" t="str">
            <v/>
          </cell>
          <cell r="BJ622" t="str">
            <v/>
          </cell>
          <cell r="BK622" t="str">
            <v/>
          </cell>
          <cell r="BL622" t="str">
            <v/>
          </cell>
          <cell r="BM622" t="str">
            <v/>
          </cell>
          <cell r="BN622"/>
          <cell r="BO622"/>
          <cell r="BP622"/>
          <cell r="BQ622"/>
          <cell r="BR622"/>
          <cell r="BS622"/>
          <cell r="BT622"/>
          <cell r="BU622"/>
          <cell r="BV622"/>
          <cell r="BW622"/>
          <cell r="BX622"/>
          <cell r="BY622"/>
          <cell r="BZ622"/>
          <cell r="CA622"/>
          <cell r="CB622"/>
          <cell r="CC622"/>
          <cell r="CD622" t="str">
            <v>Yes</v>
          </cell>
          <cell r="CE622" t="str">
            <v>Yes</v>
          </cell>
          <cell r="CF622" t="str">
            <v>Yes</v>
          </cell>
          <cell r="CG622" t="str">
            <v>Yes</v>
          </cell>
          <cell r="CH622" t="str">
            <v>Yes</v>
          </cell>
          <cell r="CI622" t="str">
            <v/>
          </cell>
          <cell r="CJ622" t="str">
            <v/>
          </cell>
          <cell r="CK622" t="str">
            <v/>
          </cell>
          <cell r="CL622" t="str">
            <v/>
          </cell>
          <cell r="CM622" t="str">
            <v/>
          </cell>
          <cell r="CN622" t="str">
            <v/>
          </cell>
          <cell r="CO622" t="str">
            <v/>
          </cell>
          <cell r="CP622" t="str">
            <v/>
          </cell>
          <cell r="CQ622" t="str">
            <v/>
          </cell>
          <cell r="CR622" t="str">
            <v/>
          </cell>
          <cell r="CS622" t="str">
            <v/>
          </cell>
          <cell r="CT622" t="str">
            <v/>
          </cell>
          <cell r="CU622" t="str">
            <v/>
          </cell>
          <cell r="CV622" t="str">
            <v/>
          </cell>
          <cell r="CW622" t="str">
            <v/>
          </cell>
          <cell r="CX622" t="str">
            <v/>
          </cell>
          <cell r="CY622" t="str">
            <v/>
          </cell>
          <cell r="CZ622" t="str">
            <v/>
          </cell>
          <cell r="DA622" t="str">
            <v/>
          </cell>
          <cell r="DB622" t="str">
            <v/>
          </cell>
          <cell r="DC622" t="str">
            <v/>
          </cell>
          <cell r="DD622" t="str">
            <v/>
          </cell>
          <cell r="DE622" t="str">
            <v/>
          </cell>
          <cell r="DF622" t="str">
            <v/>
          </cell>
          <cell r="DG622" t="str">
            <v/>
          </cell>
          <cell r="DH622" t="str">
            <v/>
          </cell>
          <cell r="DI622" t="str">
            <v/>
          </cell>
          <cell r="DJ622" t="str">
            <v/>
          </cell>
          <cell r="DK622" t="str">
            <v/>
          </cell>
          <cell r="DL622" t="str">
            <v/>
          </cell>
          <cell r="DM622" t="str">
            <v/>
          </cell>
          <cell r="DN622" t="str">
            <v/>
          </cell>
          <cell r="DO622" t="str">
            <v/>
          </cell>
          <cell r="DP622" t="str">
            <v/>
          </cell>
          <cell r="DQ622" t="str">
            <v/>
          </cell>
          <cell r="DR622" t="str">
            <v/>
          </cell>
          <cell r="DS622" t="str">
            <v/>
          </cell>
          <cell r="DT622" t="str">
            <v/>
          </cell>
          <cell r="DU622" t="str">
            <v/>
          </cell>
          <cell r="DV622">
            <v>1</v>
          </cell>
          <cell r="DW622" t="str">
            <v/>
          </cell>
        </row>
        <row r="623">
          <cell r="U623" t="str">
            <v>PR19WSX_E4</v>
          </cell>
          <cell r="V623" t="str">
            <v>Protecting and enhancing the environment</v>
          </cell>
          <cell r="W623" t="str">
            <v>PR19 new</v>
          </cell>
          <cell r="X623" t="str">
            <v>E4</v>
          </cell>
          <cell r="Y623" t="str">
            <v>Natural capital: improve Sites of Special Scientific Interest (SSSI sites)</v>
          </cell>
          <cell r="Z623" t="str">
            <v>Percentage of actions delivered to improve SSSI sites on Wessex Water landholding as agreed with Natural England</v>
          </cell>
          <cell r="AA623">
            <v>1</v>
          </cell>
          <cell r="AB623" t="str">
            <v/>
          </cell>
          <cell r="AC623" t="str">
            <v/>
          </cell>
          <cell r="AD623" t="str">
            <v/>
          </cell>
          <cell r="AE623" t="str">
            <v/>
          </cell>
          <cell r="AF623" t="str">
            <v/>
          </cell>
          <cell r="AG623" t="str">
            <v/>
          </cell>
          <cell r="AH623" t="str">
            <v/>
          </cell>
          <cell r="AI623">
            <v>1</v>
          </cell>
          <cell r="AJ623" t="str">
            <v>Out &amp; under</v>
          </cell>
          <cell r="AK623" t="str">
            <v xml:space="preserve">Revenue </v>
          </cell>
          <cell r="AL623" t="str">
            <v>In-period</v>
          </cell>
          <cell r="AM623" t="str">
            <v>Biodiversity/SSSIs</v>
          </cell>
          <cell r="AN623" t="str">
            <v>%</v>
          </cell>
          <cell r="AO623" t="str">
            <v>Percentage of agreed actions delivered - cumulative</v>
          </cell>
          <cell r="AP623">
            <v>0</v>
          </cell>
          <cell r="AQ623" t="str">
            <v>Up</v>
          </cell>
          <cell r="AR623" t="str">
            <v/>
          </cell>
          <cell r="AS623"/>
          <cell r="AT623"/>
          <cell r="AU623"/>
          <cell r="AV623"/>
          <cell r="AW623"/>
          <cell r="AX623"/>
          <cell r="AY623"/>
          <cell r="AZ623"/>
          <cell r="BA623"/>
          <cell r="BB623"/>
          <cell r="BC623"/>
          <cell r="BD623"/>
          <cell r="BE623"/>
          <cell r="BF623"/>
          <cell r="BG623"/>
          <cell r="BH623"/>
          <cell r="BI623" t="str">
            <v/>
          </cell>
          <cell r="BJ623" t="str">
            <v/>
          </cell>
          <cell r="BK623" t="str">
            <v/>
          </cell>
          <cell r="BL623" t="str">
            <v/>
          </cell>
          <cell r="BM623" t="str">
            <v/>
          </cell>
          <cell r="BN623"/>
          <cell r="BO623"/>
          <cell r="BP623"/>
          <cell r="BQ623"/>
          <cell r="BR623"/>
          <cell r="BS623"/>
          <cell r="BT623"/>
          <cell r="BU623"/>
          <cell r="BV623"/>
          <cell r="BW623"/>
          <cell r="BX623"/>
          <cell r="BY623"/>
          <cell r="BZ623"/>
          <cell r="CA623"/>
          <cell r="CB623"/>
          <cell r="CC623"/>
          <cell r="CD623" t="str">
            <v>Yes</v>
          </cell>
          <cell r="CE623" t="str">
            <v>Yes</v>
          </cell>
          <cell r="CF623" t="str">
            <v>Yes</v>
          </cell>
          <cell r="CG623" t="str">
            <v>Yes</v>
          </cell>
          <cell r="CH623" t="str">
            <v>Yes</v>
          </cell>
          <cell r="CI623" t="str">
            <v/>
          </cell>
          <cell r="CJ623" t="str">
            <v/>
          </cell>
          <cell r="CK623" t="str">
            <v/>
          </cell>
          <cell r="CL623" t="str">
            <v/>
          </cell>
          <cell r="CM623" t="str">
            <v/>
          </cell>
          <cell r="CN623" t="str">
            <v/>
          </cell>
          <cell r="CO623" t="str">
            <v/>
          </cell>
          <cell r="CP623" t="str">
            <v/>
          </cell>
          <cell r="CQ623" t="str">
            <v/>
          </cell>
          <cell r="CR623" t="str">
            <v/>
          </cell>
          <cell r="CS623" t="str">
            <v/>
          </cell>
          <cell r="CT623" t="str">
            <v/>
          </cell>
          <cell r="CU623" t="str">
            <v/>
          </cell>
          <cell r="CV623" t="str">
            <v/>
          </cell>
          <cell r="CW623" t="str">
            <v/>
          </cell>
          <cell r="CX623" t="str">
            <v/>
          </cell>
          <cell r="CY623" t="str">
            <v/>
          </cell>
          <cell r="CZ623" t="str">
            <v/>
          </cell>
          <cell r="DA623" t="str">
            <v/>
          </cell>
          <cell r="DB623" t="str">
            <v/>
          </cell>
          <cell r="DC623" t="str">
            <v/>
          </cell>
          <cell r="DD623" t="str">
            <v/>
          </cell>
          <cell r="DE623" t="str">
            <v/>
          </cell>
          <cell r="DF623" t="str">
            <v/>
          </cell>
          <cell r="DG623" t="str">
            <v/>
          </cell>
          <cell r="DH623" t="str">
            <v/>
          </cell>
          <cell r="DI623" t="str">
            <v/>
          </cell>
          <cell r="DJ623" t="str">
            <v/>
          </cell>
          <cell r="DK623" t="str">
            <v/>
          </cell>
          <cell r="DL623" t="str">
            <v/>
          </cell>
          <cell r="DM623" t="str">
            <v/>
          </cell>
          <cell r="DN623" t="str">
            <v/>
          </cell>
          <cell r="DO623" t="str">
            <v/>
          </cell>
          <cell r="DP623" t="str">
            <v/>
          </cell>
          <cell r="DQ623" t="str">
            <v/>
          </cell>
          <cell r="DR623" t="str">
            <v/>
          </cell>
          <cell r="DS623" t="str">
            <v/>
          </cell>
          <cell r="DT623" t="str">
            <v/>
          </cell>
          <cell r="DU623" t="str">
            <v/>
          </cell>
          <cell r="DV623">
            <v>1</v>
          </cell>
          <cell r="DW623" t="str">
            <v/>
          </cell>
        </row>
        <row r="624">
          <cell r="U624" t="str">
            <v>PR19WSX_E5</v>
          </cell>
          <cell r="V624" t="str">
            <v>Protecting and enhancing the environment</v>
          </cell>
          <cell r="W624" t="str">
            <v>PR14 revision</v>
          </cell>
          <cell r="X624" t="str">
            <v>E5</v>
          </cell>
          <cell r="Y624" t="str">
            <v>Greenhouse gas emissions</v>
          </cell>
          <cell r="Z624" t="str">
            <v>Annual gross greenhouse gas emissions from operational services</v>
          </cell>
          <cell r="AA624">
            <v>0.03</v>
          </cell>
          <cell r="AB624">
            <v>0.25</v>
          </cell>
          <cell r="AC624">
            <v>0.54</v>
          </cell>
          <cell r="AD624">
            <v>0.18</v>
          </cell>
          <cell r="AE624" t="str">
            <v/>
          </cell>
          <cell r="AF624" t="str">
            <v/>
          </cell>
          <cell r="AG624" t="str">
            <v/>
          </cell>
          <cell r="AH624" t="str">
            <v/>
          </cell>
          <cell r="AI624">
            <v>1</v>
          </cell>
          <cell r="AJ624" t="str">
            <v>Under</v>
          </cell>
          <cell r="AK624" t="str">
            <v xml:space="preserve">Revenue </v>
          </cell>
          <cell r="AL624" t="str">
            <v>In-period</v>
          </cell>
          <cell r="AM624" t="str">
            <v>Energy/emissions</v>
          </cell>
          <cell r="AN624" t="str">
            <v>nr</v>
          </cell>
          <cell r="AO624" t="str">
            <v>Kiloton of CO2 equivalent (KtCO2e)</v>
          </cell>
          <cell r="AP624">
            <v>0</v>
          </cell>
          <cell r="AQ624" t="str">
            <v>Down</v>
          </cell>
          <cell r="AR624" t="str">
            <v/>
          </cell>
          <cell r="AS624"/>
          <cell r="AT624"/>
          <cell r="AU624"/>
          <cell r="AV624"/>
          <cell r="AW624"/>
          <cell r="AX624"/>
          <cell r="AY624"/>
          <cell r="AZ624"/>
          <cell r="BA624"/>
          <cell r="BB624"/>
          <cell r="BC624"/>
          <cell r="BD624"/>
          <cell r="BE624"/>
          <cell r="BF624"/>
          <cell r="BG624"/>
          <cell r="BH624"/>
          <cell r="BI624" t="str">
            <v/>
          </cell>
          <cell r="BJ624" t="str">
            <v/>
          </cell>
          <cell r="BK624" t="str">
            <v/>
          </cell>
          <cell r="BL624" t="str">
            <v/>
          </cell>
          <cell r="BM624" t="str">
            <v/>
          </cell>
          <cell r="BN624"/>
          <cell r="BO624"/>
          <cell r="BP624"/>
          <cell r="BQ624"/>
          <cell r="BR624"/>
          <cell r="BS624"/>
          <cell r="BT624"/>
          <cell r="BU624"/>
          <cell r="BV624"/>
          <cell r="BW624"/>
          <cell r="BX624"/>
          <cell r="BY624"/>
          <cell r="BZ624"/>
          <cell r="CA624"/>
          <cell r="CB624"/>
          <cell r="CC624"/>
          <cell r="CD624" t="str">
            <v>Yes</v>
          </cell>
          <cell r="CE624" t="str">
            <v>Yes</v>
          </cell>
          <cell r="CF624" t="str">
            <v>Yes</v>
          </cell>
          <cell r="CG624" t="str">
            <v>Yes</v>
          </cell>
          <cell r="CH624" t="str">
            <v>Yes</v>
          </cell>
          <cell r="CI624" t="str">
            <v/>
          </cell>
          <cell r="CJ624" t="str">
            <v/>
          </cell>
          <cell r="CK624" t="str">
            <v/>
          </cell>
          <cell r="CL624" t="str">
            <v/>
          </cell>
          <cell r="CM624" t="str">
            <v/>
          </cell>
          <cell r="CN624" t="str">
            <v/>
          </cell>
          <cell r="CO624" t="str">
            <v/>
          </cell>
          <cell r="CP624" t="str">
            <v/>
          </cell>
          <cell r="CQ624" t="str">
            <v/>
          </cell>
          <cell r="CR624" t="str">
            <v/>
          </cell>
          <cell r="CS624" t="str">
            <v/>
          </cell>
          <cell r="CT624" t="str">
            <v/>
          </cell>
          <cell r="CU624" t="str">
            <v/>
          </cell>
          <cell r="CV624" t="str">
            <v/>
          </cell>
          <cell r="CW624" t="str">
            <v/>
          </cell>
          <cell r="CX624" t="str">
            <v/>
          </cell>
          <cell r="CY624" t="str">
            <v/>
          </cell>
          <cell r="CZ624" t="str">
            <v/>
          </cell>
          <cell r="DA624" t="str">
            <v/>
          </cell>
          <cell r="DB624" t="str">
            <v/>
          </cell>
          <cell r="DC624" t="str">
            <v/>
          </cell>
          <cell r="DD624" t="str">
            <v/>
          </cell>
          <cell r="DE624" t="str">
            <v/>
          </cell>
          <cell r="DF624" t="str">
            <v/>
          </cell>
          <cell r="DG624" t="str">
            <v/>
          </cell>
          <cell r="DH624" t="str">
            <v/>
          </cell>
          <cell r="DI624" t="str">
            <v/>
          </cell>
          <cell r="DJ624" t="str">
            <v/>
          </cell>
          <cell r="DK624" t="str">
            <v/>
          </cell>
          <cell r="DL624" t="str">
            <v/>
          </cell>
          <cell r="DM624" t="str">
            <v/>
          </cell>
          <cell r="DN624" t="str">
            <v/>
          </cell>
          <cell r="DO624" t="str">
            <v/>
          </cell>
          <cell r="DP624" t="str">
            <v/>
          </cell>
          <cell r="DQ624" t="str">
            <v/>
          </cell>
          <cell r="DR624" t="str">
            <v/>
          </cell>
          <cell r="DS624" t="str">
            <v/>
          </cell>
          <cell r="DT624" t="str">
            <v/>
          </cell>
          <cell r="DU624" t="str">
            <v/>
          </cell>
          <cell r="DV624">
            <v>1</v>
          </cell>
          <cell r="DW624" t="str">
            <v/>
          </cell>
        </row>
        <row r="625">
          <cell r="U625" t="str">
            <v>PR19WSX_E6</v>
          </cell>
          <cell r="V625" t="str">
            <v>Protecting and enhancing the environment</v>
          </cell>
          <cell r="W625" t="str">
            <v>PR19 new</v>
          </cell>
          <cell r="X625" t="str">
            <v>E6</v>
          </cell>
          <cell r="Y625" t="str">
            <v>Working with communities to improve bathing water experience</v>
          </cell>
          <cell r="Z625" t="str">
            <v>Number of beaches with community projects that have been agreed by the Catchment Panel which improves bathing water experience</v>
          </cell>
          <cell r="AA625" t="str">
            <v/>
          </cell>
          <cell r="AB625" t="str">
            <v/>
          </cell>
          <cell r="AC625">
            <v>1</v>
          </cell>
          <cell r="AD625" t="str">
            <v/>
          </cell>
          <cell r="AE625" t="str">
            <v/>
          </cell>
          <cell r="AF625" t="str">
            <v/>
          </cell>
          <cell r="AG625" t="str">
            <v/>
          </cell>
          <cell r="AH625" t="str">
            <v/>
          </cell>
          <cell r="AI625">
            <v>1</v>
          </cell>
          <cell r="AJ625" t="str">
            <v>Out &amp; under</v>
          </cell>
          <cell r="AK625" t="str">
            <v xml:space="preserve">Revenue </v>
          </cell>
          <cell r="AL625" t="str">
            <v>In-period</v>
          </cell>
          <cell r="AM625" t="str">
            <v>Community/partnerships</v>
          </cell>
          <cell r="AN625" t="str">
            <v>nr</v>
          </cell>
          <cell r="AO625" t="str">
            <v>Number of beaches - cumulative</v>
          </cell>
          <cell r="AP625">
            <v>0</v>
          </cell>
          <cell r="AQ625" t="str">
            <v>Up</v>
          </cell>
          <cell r="AR625" t="str">
            <v/>
          </cell>
          <cell r="AS625"/>
          <cell r="AT625"/>
          <cell r="AU625"/>
          <cell r="AV625"/>
          <cell r="AW625"/>
          <cell r="AX625"/>
          <cell r="AY625"/>
          <cell r="AZ625"/>
          <cell r="BA625"/>
          <cell r="BB625"/>
          <cell r="BC625"/>
          <cell r="BD625"/>
          <cell r="BE625"/>
          <cell r="BF625"/>
          <cell r="BG625"/>
          <cell r="BH625"/>
          <cell r="BI625" t="str">
            <v/>
          </cell>
          <cell r="BJ625" t="str">
            <v/>
          </cell>
          <cell r="BK625" t="str">
            <v/>
          </cell>
          <cell r="BL625" t="str">
            <v/>
          </cell>
          <cell r="BM625" t="str">
            <v/>
          </cell>
          <cell r="BN625"/>
          <cell r="BO625"/>
          <cell r="BP625"/>
          <cell r="BQ625"/>
          <cell r="BR625"/>
          <cell r="BS625"/>
          <cell r="BT625"/>
          <cell r="BU625"/>
          <cell r="BV625"/>
          <cell r="BW625"/>
          <cell r="BX625"/>
          <cell r="BY625"/>
          <cell r="BZ625"/>
          <cell r="CA625"/>
          <cell r="CB625"/>
          <cell r="CC625"/>
          <cell r="CD625" t="str">
            <v>Yes</v>
          </cell>
          <cell r="CE625" t="str">
            <v>Yes</v>
          </cell>
          <cell r="CF625" t="str">
            <v>Yes</v>
          </cell>
          <cell r="CG625" t="str">
            <v>Yes</v>
          </cell>
          <cell r="CH625" t="str">
            <v>Yes</v>
          </cell>
          <cell r="CI625" t="str">
            <v/>
          </cell>
          <cell r="CJ625" t="str">
            <v/>
          </cell>
          <cell r="CK625" t="str">
            <v/>
          </cell>
          <cell r="CL625" t="str">
            <v/>
          </cell>
          <cell r="CM625" t="str">
            <v/>
          </cell>
          <cell r="CN625" t="str">
            <v/>
          </cell>
          <cell r="CO625" t="str">
            <v/>
          </cell>
          <cell r="CP625" t="str">
            <v/>
          </cell>
          <cell r="CQ625" t="str">
            <v/>
          </cell>
          <cell r="CR625" t="str">
            <v/>
          </cell>
          <cell r="CS625" t="str">
            <v/>
          </cell>
          <cell r="CT625" t="str">
            <v/>
          </cell>
          <cell r="CU625" t="str">
            <v/>
          </cell>
          <cell r="CV625" t="str">
            <v/>
          </cell>
          <cell r="CW625" t="str">
            <v/>
          </cell>
          <cell r="CX625" t="str">
            <v/>
          </cell>
          <cell r="CY625" t="str">
            <v/>
          </cell>
          <cell r="CZ625" t="str">
            <v/>
          </cell>
          <cell r="DA625" t="str">
            <v/>
          </cell>
          <cell r="DB625" t="str">
            <v/>
          </cell>
          <cell r="DC625" t="str">
            <v/>
          </cell>
          <cell r="DD625" t="str">
            <v/>
          </cell>
          <cell r="DE625" t="str">
            <v/>
          </cell>
          <cell r="DF625" t="str">
            <v/>
          </cell>
          <cell r="DG625" t="str">
            <v/>
          </cell>
          <cell r="DH625" t="str">
            <v/>
          </cell>
          <cell r="DI625" t="str">
            <v/>
          </cell>
          <cell r="DJ625" t="str">
            <v/>
          </cell>
          <cell r="DK625" t="str">
            <v/>
          </cell>
          <cell r="DL625" t="str">
            <v/>
          </cell>
          <cell r="DM625" t="str">
            <v/>
          </cell>
          <cell r="DN625" t="str">
            <v/>
          </cell>
          <cell r="DO625" t="str">
            <v/>
          </cell>
          <cell r="DP625" t="str">
            <v/>
          </cell>
          <cell r="DQ625" t="str">
            <v/>
          </cell>
          <cell r="DR625" t="str">
            <v/>
          </cell>
          <cell r="DS625" t="str">
            <v/>
          </cell>
          <cell r="DT625" t="str">
            <v/>
          </cell>
          <cell r="DU625" t="str">
            <v/>
          </cell>
          <cell r="DV625">
            <v>1</v>
          </cell>
          <cell r="DW625" t="str">
            <v/>
          </cell>
        </row>
        <row r="626">
          <cell r="U626" t="str">
            <v>PR19WSX_E7</v>
          </cell>
          <cell r="V626" t="str">
            <v>Protecting and enhancing the environment</v>
          </cell>
          <cell r="W626" t="str">
            <v>PR19 new</v>
          </cell>
          <cell r="X626" t="str">
            <v>E7</v>
          </cell>
          <cell r="Y626" t="str">
            <v>Working with catchment partners to improve natural capital</v>
          </cell>
          <cell r="Z626" t="str">
            <v>Number of schemes working with catchment partners to improve natural capital on non-Wessex Water landholding (excluding SSSI sites)</v>
          </cell>
          <cell r="AA626" t="str">
            <v/>
          </cell>
          <cell r="AB626" t="str">
            <v/>
          </cell>
          <cell r="AC626">
            <v>1</v>
          </cell>
          <cell r="AD626" t="str">
            <v/>
          </cell>
          <cell r="AE626" t="str">
            <v/>
          </cell>
          <cell r="AF626" t="str">
            <v/>
          </cell>
          <cell r="AG626" t="str">
            <v/>
          </cell>
          <cell r="AH626" t="str">
            <v/>
          </cell>
          <cell r="AI626">
            <v>1</v>
          </cell>
          <cell r="AJ626" t="str">
            <v>Out &amp; under</v>
          </cell>
          <cell r="AK626" t="str">
            <v xml:space="preserve">Revenue </v>
          </cell>
          <cell r="AL626" t="str">
            <v>In-period</v>
          </cell>
          <cell r="AM626" t="str">
            <v>Community/partnerships</v>
          </cell>
          <cell r="AN626" t="str">
            <v>nr</v>
          </cell>
          <cell r="AO626" t="str">
            <v>Number of schemes - cumulative</v>
          </cell>
          <cell r="AP626">
            <v>0</v>
          </cell>
          <cell r="AQ626" t="str">
            <v>Up</v>
          </cell>
          <cell r="AR626" t="str">
            <v/>
          </cell>
          <cell r="AS626"/>
          <cell r="AT626"/>
          <cell r="AU626"/>
          <cell r="AV626"/>
          <cell r="AW626"/>
          <cell r="AX626"/>
          <cell r="AY626"/>
          <cell r="AZ626"/>
          <cell r="BA626"/>
          <cell r="BB626"/>
          <cell r="BC626"/>
          <cell r="BD626"/>
          <cell r="BE626"/>
          <cell r="BF626"/>
          <cell r="BG626"/>
          <cell r="BH626"/>
          <cell r="BI626" t="str">
            <v/>
          </cell>
          <cell r="BJ626" t="str">
            <v/>
          </cell>
          <cell r="BK626" t="str">
            <v/>
          </cell>
          <cell r="BL626" t="str">
            <v/>
          </cell>
          <cell r="BM626" t="str">
            <v/>
          </cell>
          <cell r="BN626"/>
          <cell r="BO626"/>
          <cell r="BP626"/>
          <cell r="BQ626"/>
          <cell r="BR626"/>
          <cell r="BS626"/>
          <cell r="BT626"/>
          <cell r="BU626"/>
          <cell r="BV626"/>
          <cell r="BW626"/>
          <cell r="BX626"/>
          <cell r="BY626"/>
          <cell r="BZ626"/>
          <cell r="CA626"/>
          <cell r="CB626"/>
          <cell r="CC626"/>
          <cell r="CD626" t="str">
            <v>Yes</v>
          </cell>
          <cell r="CE626" t="str">
            <v>Yes</v>
          </cell>
          <cell r="CF626" t="str">
            <v>Yes</v>
          </cell>
          <cell r="CG626" t="str">
            <v>Yes</v>
          </cell>
          <cell r="CH626" t="str">
            <v>Yes</v>
          </cell>
          <cell r="CI626" t="str">
            <v/>
          </cell>
          <cell r="CJ626" t="str">
            <v/>
          </cell>
          <cell r="CK626" t="str">
            <v/>
          </cell>
          <cell r="CL626" t="str">
            <v/>
          </cell>
          <cell r="CM626" t="str">
            <v/>
          </cell>
          <cell r="CN626" t="str">
            <v/>
          </cell>
          <cell r="CO626" t="str">
            <v/>
          </cell>
          <cell r="CP626" t="str">
            <v/>
          </cell>
          <cell r="CQ626" t="str">
            <v/>
          </cell>
          <cell r="CR626" t="str">
            <v/>
          </cell>
          <cell r="CS626" t="str">
            <v/>
          </cell>
          <cell r="CT626" t="str">
            <v/>
          </cell>
          <cell r="CU626" t="str">
            <v/>
          </cell>
          <cell r="CV626" t="str">
            <v/>
          </cell>
          <cell r="CW626" t="str">
            <v/>
          </cell>
          <cell r="CX626" t="str">
            <v/>
          </cell>
          <cell r="CY626" t="str">
            <v/>
          </cell>
          <cell r="CZ626" t="str">
            <v/>
          </cell>
          <cell r="DA626" t="str">
            <v/>
          </cell>
          <cell r="DB626" t="str">
            <v/>
          </cell>
          <cell r="DC626" t="str">
            <v/>
          </cell>
          <cell r="DD626" t="str">
            <v/>
          </cell>
          <cell r="DE626" t="str">
            <v/>
          </cell>
          <cell r="DF626" t="str">
            <v/>
          </cell>
          <cell r="DG626" t="str">
            <v/>
          </cell>
          <cell r="DH626" t="str">
            <v/>
          </cell>
          <cell r="DI626" t="str">
            <v/>
          </cell>
          <cell r="DJ626" t="str">
            <v/>
          </cell>
          <cell r="DK626" t="str">
            <v/>
          </cell>
          <cell r="DL626" t="str">
            <v/>
          </cell>
          <cell r="DM626" t="str">
            <v/>
          </cell>
          <cell r="DN626" t="str">
            <v/>
          </cell>
          <cell r="DO626" t="str">
            <v/>
          </cell>
          <cell r="DP626" t="str">
            <v/>
          </cell>
          <cell r="DQ626" t="str">
            <v/>
          </cell>
          <cell r="DR626" t="str">
            <v/>
          </cell>
          <cell r="DS626" t="str">
            <v/>
          </cell>
          <cell r="DT626" t="str">
            <v/>
          </cell>
          <cell r="DU626" t="str">
            <v/>
          </cell>
          <cell r="DV626">
            <v>1</v>
          </cell>
          <cell r="DW626" t="str">
            <v/>
          </cell>
        </row>
        <row r="627">
          <cell r="U627" t="str">
            <v>PR19WSX_E8</v>
          </cell>
          <cell r="V627" t="str">
            <v>Protecting and enhancing the environment</v>
          </cell>
          <cell r="W627" t="str">
            <v>PR14 revision</v>
          </cell>
          <cell r="X627" t="str">
            <v>E8</v>
          </cell>
          <cell r="Y627" t="str">
            <v>Satisfactory sludge disposal</v>
          </cell>
          <cell r="Z627" t="str">
            <v>Percentage of sludge disposed that complies with appropriate legislation and regulation, as reported to the Environment Agency</v>
          </cell>
          <cell r="AA627" t="str">
            <v/>
          </cell>
          <cell r="AB627" t="str">
            <v/>
          </cell>
          <cell r="AC627" t="str">
            <v/>
          </cell>
          <cell r="AD627">
            <v>1</v>
          </cell>
          <cell r="AE627" t="str">
            <v/>
          </cell>
          <cell r="AF627" t="str">
            <v/>
          </cell>
          <cell r="AG627" t="str">
            <v/>
          </cell>
          <cell r="AH627" t="str">
            <v/>
          </cell>
          <cell r="AI627">
            <v>1</v>
          </cell>
          <cell r="AJ627" t="str">
            <v>Under</v>
          </cell>
          <cell r="AK627" t="str">
            <v xml:space="preserve">Revenue </v>
          </cell>
          <cell r="AL627" t="str">
            <v>In-period</v>
          </cell>
          <cell r="AM627" t="str">
            <v>Bioresources (sludge)</v>
          </cell>
          <cell r="AN627" t="str">
            <v>%</v>
          </cell>
          <cell r="AO627" t="str">
            <v>Percentage of sludge</v>
          </cell>
          <cell r="AP627">
            <v>2</v>
          </cell>
          <cell r="AQ627" t="str">
            <v>Up</v>
          </cell>
          <cell r="AR627" t="str">
            <v/>
          </cell>
          <cell r="AS627"/>
          <cell r="AT627"/>
          <cell r="AU627"/>
          <cell r="AV627"/>
          <cell r="AW627"/>
          <cell r="AX627"/>
          <cell r="AY627"/>
          <cell r="AZ627"/>
          <cell r="BA627"/>
          <cell r="BB627"/>
          <cell r="BC627"/>
          <cell r="BD627"/>
          <cell r="BE627"/>
          <cell r="BF627"/>
          <cell r="BG627"/>
          <cell r="BH627"/>
          <cell r="BI627" t="str">
            <v/>
          </cell>
          <cell r="BJ627" t="str">
            <v/>
          </cell>
          <cell r="BK627" t="str">
            <v/>
          </cell>
          <cell r="BL627" t="str">
            <v/>
          </cell>
          <cell r="BM627" t="str">
            <v/>
          </cell>
          <cell r="BN627"/>
          <cell r="BO627"/>
          <cell r="BP627"/>
          <cell r="BQ627"/>
          <cell r="BR627"/>
          <cell r="BS627"/>
          <cell r="BT627"/>
          <cell r="BU627"/>
          <cell r="BV627"/>
          <cell r="BW627"/>
          <cell r="BX627"/>
          <cell r="BY627"/>
          <cell r="BZ627"/>
          <cell r="CA627"/>
          <cell r="CB627"/>
          <cell r="CC627"/>
          <cell r="CD627" t="str">
            <v>Yes</v>
          </cell>
          <cell r="CE627" t="str">
            <v>Yes</v>
          </cell>
          <cell r="CF627" t="str">
            <v>Yes</v>
          </cell>
          <cell r="CG627" t="str">
            <v>Yes</v>
          </cell>
          <cell r="CH627" t="str">
            <v>Yes</v>
          </cell>
          <cell r="CI627" t="str">
            <v/>
          </cell>
          <cell r="CJ627" t="str">
            <v/>
          </cell>
          <cell r="CK627" t="str">
            <v/>
          </cell>
          <cell r="CL627" t="str">
            <v/>
          </cell>
          <cell r="CM627" t="str">
            <v/>
          </cell>
          <cell r="CN627" t="str">
            <v/>
          </cell>
          <cell r="CO627" t="str">
            <v/>
          </cell>
          <cell r="CP627" t="str">
            <v/>
          </cell>
          <cell r="CQ627" t="str">
            <v/>
          </cell>
          <cell r="CR627" t="str">
            <v/>
          </cell>
          <cell r="CS627" t="str">
            <v/>
          </cell>
          <cell r="CT627" t="str">
            <v/>
          </cell>
          <cell r="CU627" t="str">
            <v/>
          </cell>
          <cell r="CV627" t="str">
            <v/>
          </cell>
          <cell r="CW627" t="str">
            <v/>
          </cell>
          <cell r="CX627" t="str">
            <v/>
          </cell>
          <cell r="CY627" t="str">
            <v/>
          </cell>
          <cell r="CZ627" t="str">
            <v/>
          </cell>
          <cell r="DA627" t="str">
            <v/>
          </cell>
          <cell r="DB627" t="str">
            <v/>
          </cell>
          <cell r="DC627" t="str">
            <v/>
          </cell>
          <cell r="DD627" t="str">
            <v/>
          </cell>
          <cell r="DE627" t="str">
            <v/>
          </cell>
          <cell r="DF627" t="str">
            <v/>
          </cell>
          <cell r="DG627" t="str">
            <v/>
          </cell>
          <cell r="DH627" t="str">
            <v/>
          </cell>
          <cell r="DI627" t="str">
            <v/>
          </cell>
          <cell r="DJ627" t="str">
            <v/>
          </cell>
          <cell r="DK627" t="str">
            <v/>
          </cell>
          <cell r="DL627" t="str">
            <v/>
          </cell>
          <cell r="DM627" t="str">
            <v/>
          </cell>
          <cell r="DN627" t="str">
            <v/>
          </cell>
          <cell r="DO627" t="str">
            <v/>
          </cell>
          <cell r="DP627" t="str">
            <v/>
          </cell>
          <cell r="DQ627" t="str">
            <v/>
          </cell>
          <cell r="DR627" t="str">
            <v/>
          </cell>
          <cell r="DS627" t="str">
            <v/>
          </cell>
          <cell r="DT627" t="str">
            <v/>
          </cell>
          <cell r="DU627" t="str">
            <v/>
          </cell>
          <cell r="DV627" t="str">
            <v/>
          </cell>
          <cell r="DW627" t="str">
            <v/>
          </cell>
        </row>
        <row r="628">
          <cell r="U628" t="str">
            <v>PR19WSX_E9</v>
          </cell>
          <cell r="V628" t="str">
            <v>Protecting and enhancing the environment</v>
          </cell>
          <cell r="W628" t="str">
            <v>PR19 new</v>
          </cell>
          <cell r="X628" t="str">
            <v>E9</v>
          </cell>
          <cell r="Y628" t="str">
            <v>Reduce frequent spilling overflows (non-WINEP)</v>
          </cell>
          <cell r="Z628" t="str">
            <v>Number of combined sewer overflows (CSO) improvements achieved in addition to WINEP requirements</v>
          </cell>
          <cell r="AA628" t="str">
            <v/>
          </cell>
          <cell r="AB628" t="str">
            <v/>
          </cell>
          <cell r="AC628">
            <v>1</v>
          </cell>
          <cell r="AD628" t="str">
            <v/>
          </cell>
          <cell r="AE628" t="str">
            <v/>
          </cell>
          <cell r="AF628" t="str">
            <v/>
          </cell>
          <cell r="AG628" t="str">
            <v/>
          </cell>
          <cell r="AH628" t="str">
            <v/>
          </cell>
          <cell r="AI628">
            <v>1</v>
          </cell>
          <cell r="AJ628" t="str">
            <v>Out</v>
          </cell>
          <cell r="AK628" t="str">
            <v xml:space="preserve">Revenue </v>
          </cell>
          <cell r="AL628" t="str">
            <v>In-period</v>
          </cell>
          <cell r="AM628" t="str">
            <v>Environmental</v>
          </cell>
          <cell r="AN628" t="str">
            <v>nr</v>
          </cell>
          <cell r="AO628" t="str">
            <v>Number of schemes</v>
          </cell>
          <cell r="AP628">
            <v>0</v>
          </cell>
          <cell r="AQ628" t="str">
            <v>Up</v>
          </cell>
          <cell r="AR628" t="str">
            <v/>
          </cell>
          <cell r="AS628"/>
          <cell r="AT628"/>
          <cell r="AU628"/>
          <cell r="AV628"/>
          <cell r="AW628"/>
          <cell r="AX628"/>
          <cell r="AY628"/>
          <cell r="AZ628"/>
          <cell r="BA628"/>
          <cell r="BB628"/>
          <cell r="BC628"/>
          <cell r="BD628"/>
          <cell r="BE628"/>
          <cell r="BF628"/>
          <cell r="BG628"/>
          <cell r="BH628"/>
          <cell r="BI628" t="str">
            <v/>
          </cell>
          <cell r="BJ628" t="str">
            <v/>
          </cell>
          <cell r="BK628" t="str">
            <v/>
          </cell>
          <cell r="BL628" t="str">
            <v/>
          </cell>
          <cell r="BM628" t="str">
            <v/>
          </cell>
          <cell r="BN628"/>
          <cell r="BO628"/>
          <cell r="BP628"/>
          <cell r="BQ628"/>
          <cell r="BR628"/>
          <cell r="BS628"/>
          <cell r="BT628"/>
          <cell r="BU628"/>
          <cell r="BV628"/>
          <cell r="BW628"/>
          <cell r="BX628"/>
          <cell r="BY628"/>
          <cell r="BZ628"/>
          <cell r="CA628"/>
          <cell r="CB628"/>
          <cell r="CC628"/>
          <cell r="CD628" t="str">
            <v>Yes</v>
          </cell>
          <cell r="CE628" t="str">
            <v>Yes</v>
          </cell>
          <cell r="CF628" t="str">
            <v>Yes</v>
          </cell>
          <cell r="CG628" t="str">
            <v>Yes</v>
          </cell>
          <cell r="CH628" t="str">
            <v>Yes</v>
          </cell>
          <cell r="CI628" t="str">
            <v/>
          </cell>
          <cell r="CJ628" t="str">
            <v/>
          </cell>
          <cell r="CK628" t="str">
            <v/>
          </cell>
          <cell r="CL628" t="str">
            <v/>
          </cell>
          <cell r="CM628" t="str">
            <v/>
          </cell>
          <cell r="CN628" t="str">
            <v/>
          </cell>
          <cell r="CO628" t="str">
            <v/>
          </cell>
          <cell r="CP628" t="str">
            <v/>
          </cell>
          <cell r="CQ628" t="str">
            <v/>
          </cell>
          <cell r="CR628" t="str">
            <v/>
          </cell>
          <cell r="CS628" t="str">
            <v/>
          </cell>
          <cell r="CT628" t="str">
            <v/>
          </cell>
          <cell r="CU628" t="str">
            <v/>
          </cell>
          <cell r="CV628" t="str">
            <v/>
          </cell>
          <cell r="CW628" t="str">
            <v/>
          </cell>
          <cell r="CX628" t="str">
            <v/>
          </cell>
          <cell r="CY628" t="str">
            <v/>
          </cell>
          <cell r="CZ628" t="str">
            <v/>
          </cell>
          <cell r="DA628" t="str">
            <v/>
          </cell>
          <cell r="DB628" t="str">
            <v/>
          </cell>
          <cell r="DC628" t="str">
            <v/>
          </cell>
          <cell r="DD628" t="str">
            <v/>
          </cell>
          <cell r="DE628" t="str">
            <v/>
          </cell>
          <cell r="DF628" t="str">
            <v/>
          </cell>
          <cell r="DG628" t="str">
            <v/>
          </cell>
          <cell r="DH628" t="str">
            <v/>
          </cell>
          <cell r="DI628" t="str">
            <v/>
          </cell>
          <cell r="DJ628" t="str">
            <v/>
          </cell>
          <cell r="DK628" t="str">
            <v/>
          </cell>
          <cell r="DL628" t="str">
            <v/>
          </cell>
          <cell r="DM628" t="str">
            <v/>
          </cell>
          <cell r="DN628" t="str">
            <v/>
          </cell>
          <cell r="DO628" t="str">
            <v/>
          </cell>
          <cell r="DP628" t="str">
            <v/>
          </cell>
          <cell r="DQ628" t="str">
            <v/>
          </cell>
          <cell r="DR628" t="str">
            <v/>
          </cell>
          <cell r="DS628" t="str">
            <v/>
          </cell>
          <cell r="DT628" t="str">
            <v/>
          </cell>
          <cell r="DU628" t="str">
            <v/>
          </cell>
          <cell r="DV628" t="str">
            <v/>
          </cell>
          <cell r="DW628" t="str">
            <v/>
          </cell>
        </row>
        <row r="629">
          <cell r="U629" t="str">
            <v>PR19WSX_E10</v>
          </cell>
          <cell r="V629" t="str">
            <v>Protecting and enhancing the environment</v>
          </cell>
          <cell r="W629" t="str">
            <v>PR19 new</v>
          </cell>
          <cell r="X629" t="str">
            <v>E10</v>
          </cell>
          <cell r="Y629" t="str">
            <v>Length of river with improved water quality through WINEP delivery</v>
          </cell>
          <cell r="Z629" t="str">
            <v>Length of river with improved water quality through WINEP delivery</v>
          </cell>
          <cell r="AA629" t="str">
            <v/>
          </cell>
          <cell r="AB629" t="str">
            <v/>
          </cell>
          <cell r="AC629">
            <v>1</v>
          </cell>
          <cell r="AD629" t="str">
            <v/>
          </cell>
          <cell r="AE629" t="str">
            <v/>
          </cell>
          <cell r="AF629" t="str">
            <v/>
          </cell>
          <cell r="AG629" t="str">
            <v/>
          </cell>
          <cell r="AH629" t="str">
            <v/>
          </cell>
          <cell r="AI629">
            <v>1</v>
          </cell>
          <cell r="AJ629" t="str">
            <v>Under</v>
          </cell>
          <cell r="AK629" t="str">
            <v xml:space="preserve">Revenue </v>
          </cell>
          <cell r="AL629" t="str">
            <v>In-period</v>
          </cell>
          <cell r="AM629" t="str">
            <v>Environmental</v>
          </cell>
          <cell r="AN629" t="str">
            <v>nr</v>
          </cell>
          <cell r="AO629" t="str">
            <v>Kilometre (Km) of river improved - cumulative</v>
          </cell>
          <cell r="AP629">
            <v>1</v>
          </cell>
          <cell r="AQ629" t="str">
            <v>Up</v>
          </cell>
          <cell r="AR629" t="str">
            <v/>
          </cell>
          <cell r="AS629"/>
          <cell r="AT629"/>
          <cell r="AU629"/>
          <cell r="AV629"/>
          <cell r="AW629"/>
          <cell r="AX629"/>
          <cell r="AY629"/>
          <cell r="AZ629"/>
          <cell r="BA629"/>
          <cell r="BB629"/>
          <cell r="BC629"/>
          <cell r="BD629"/>
          <cell r="BE629"/>
          <cell r="BF629"/>
          <cell r="BG629"/>
          <cell r="BH629"/>
          <cell r="BI629" t="str">
            <v/>
          </cell>
          <cell r="BJ629" t="str">
            <v/>
          </cell>
          <cell r="BK629" t="str">
            <v/>
          </cell>
          <cell r="BL629" t="str">
            <v/>
          </cell>
          <cell r="BM629" t="str">
            <v/>
          </cell>
          <cell r="BN629"/>
          <cell r="BO629"/>
          <cell r="BP629"/>
          <cell r="BQ629"/>
          <cell r="BR629"/>
          <cell r="BS629"/>
          <cell r="BT629"/>
          <cell r="BU629"/>
          <cell r="BV629"/>
          <cell r="BW629"/>
          <cell r="BX629"/>
          <cell r="BY629"/>
          <cell r="BZ629"/>
          <cell r="CA629"/>
          <cell r="CB629"/>
          <cell r="CC629"/>
          <cell r="CD629" t="str">
            <v>Yes</v>
          </cell>
          <cell r="CE629" t="str">
            <v>Yes</v>
          </cell>
          <cell r="CF629" t="str">
            <v>Yes</v>
          </cell>
          <cell r="CG629" t="str">
            <v>Yes</v>
          </cell>
          <cell r="CH629" t="str">
            <v>Yes</v>
          </cell>
          <cell r="CI629" t="str">
            <v/>
          </cell>
          <cell r="CJ629" t="str">
            <v/>
          </cell>
          <cell r="CK629" t="str">
            <v/>
          </cell>
          <cell r="CL629" t="str">
            <v/>
          </cell>
          <cell r="CM629" t="str">
            <v/>
          </cell>
          <cell r="CN629" t="str">
            <v/>
          </cell>
          <cell r="CO629" t="str">
            <v/>
          </cell>
          <cell r="CP629" t="str">
            <v/>
          </cell>
          <cell r="CQ629" t="str">
            <v/>
          </cell>
          <cell r="CR629" t="str">
            <v/>
          </cell>
          <cell r="CS629" t="str">
            <v/>
          </cell>
          <cell r="CT629" t="str">
            <v/>
          </cell>
          <cell r="CU629" t="str">
            <v/>
          </cell>
          <cell r="CV629" t="str">
            <v/>
          </cell>
          <cell r="CW629" t="str">
            <v/>
          </cell>
          <cell r="CX629" t="str">
            <v/>
          </cell>
          <cell r="CY629" t="str">
            <v/>
          </cell>
          <cell r="CZ629" t="str">
            <v/>
          </cell>
          <cell r="DA629" t="str">
            <v/>
          </cell>
          <cell r="DB629" t="str">
            <v/>
          </cell>
          <cell r="DC629" t="str">
            <v/>
          </cell>
          <cell r="DD629" t="str">
            <v/>
          </cell>
          <cell r="DE629" t="str">
            <v/>
          </cell>
          <cell r="DF629" t="str">
            <v/>
          </cell>
          <cell r="DG629" t="str">
            <v/>
          </cell>
          <cell r="DH629" t="str">
            <v/>
          </cell>
          <cell r="DI629" t="str">
            <v/>
          </cell>
          <cell r="DJ629" t="str">
            <v/>
          </cell>
          <cell r="DK629" t="str">
            <v/>
          </cell>
          <cell r="DL629" t="str">
            <v/>
          </cell>
          <cell r="DM629" t="str">
            <v/>
          </cell>
          <cell r="DN629" t="str">
            <v/>
          </cell>
          <cell r="DO629" t="str">
            <v/>
          </cell>
          <cell r="DP629" t="str">
            <v/>
          </cell>
          <cell r="DQ629" t="str">
            <v/>
          </cell>
          <cell r="DR629" t="str">
            <v/>
          </cell>
          <cell r="DS629" t="str">
            <v/>
          </cell>
          <cell r="DT629" t="str">
            <v/>
          </cell>
          <cell r="DU629" t="str">
            <v>No</v>
          </cell>
          <cell r="DV629" t="str">
            <v>No</v>
          </cell>
          <cell r="DW629" t="str">
            <v/>
          </cell>
        </row>
        <row r="630">
          <cell r="U630" t="str">
            <v>PR19WSX_E11</v>
          </cell>
          <cell r="V630" t="str">
            <v>Protecting and enhancing the environment</v>
          </cell>
          <cell r="W630" t="str">
            <v>PR19 new</v>
          </cell>
          <cell r="X630" t="str">
            <v>E11</v>
          </cell>
          <cell r="Y630" t="str">
            <v>Km of river improved (non-WINEP)</v>
          </cell>
          <cell r="Z630" t="str">
            <v>Length of river with improved quality by company action outside of the WINEP. Improvements will include additional nutrient removal through out-performance of our STWs, and/or additional catchment management off-setting</v>
          </cell>
          <cell r="AA630" t="str">
            <v/>
          </cell>
          <cell r="AB630" t="str">
            <v/>
          </cell>
          <cell r="AC630">
            <v>1</v>
          </cell>
          <cell r="AD630" t="str">
            <v/>
          </cell>
          <cell r="AE630" t="str">
            <v/>
          </cell>
          <cell r="AF630" t="str">
            <v/>
          </cell>
          <cell r="AG630" t="str">
            <v/>
          </cell>
          <cell r="AH630" t="str">
            <v/>
          </cell>
          <cell r="AI630">
            <v>1</v>
          </cell>
          <cell r="AJ630" t="str">
            <v>Out</v>
          </cell>
          <cell r="AK630" t="str">
            <v xml:space="preserve">Revenue </v>
          </cell>
          <cell r="AL630" t="str">
            <v>In-period</v>
          </cell>
          <cell r="AM630" t="str">
            <v>Environmental</v>
          </cell>
          <cell r="AN630" t="str">
            <v>nr</v>
          </cell>
          <cell r="AO630" t="str">
            <v xml:space="preserve">Kilometre (Km) of river improved </v>
          </cell>
          <cell r="AP630">
            <v>1</v>
          </cell>
          <cell r="AQ630" t="str">
            <v>Up</v>
          </cell>
          <cell r="AR630" t="str">
            <v/>
          </cell>
          <cell r="AS630"/>
          <cell r="AT630"/>
          <cell r="AU630"/>
          <cell r="AV630"/>
          <cell r="AW630"/>
          <cell r="AX630"/>
          <cell r="AY630"/>
          <cell r="AZ630"/>
          <cell r="BA630"/>
          <cell r="BB630"/>
          <cell r="BC630"/>
          <cell r="BD630"/>
          <cell r="BE630"/>
          <cell r="BF630"/>
          <cell r="BG630"/>
          <cell r="BH630"/>
          <cell r="BI630" t="str">
            <v/>
          </cell>
          <cell r="BJ630" t="str">
            <v/>
          </cell>
          <cell r="BK630" t="str">
            <v/>
          </cell>
          <cell r="BL630" t="str">
            <v/>
          </cell>
          <cell r="BM630" t="str">
            <v/>
          </cell>
          <cell r="BN630"/>
          <cell r="BO630"/>
          <cell r="BP630"/>
          <cell r="BQ630"/>
          <cell r="BR630"/>
          <cell r="BS630"/>
          <cell r="BT630"/>
          <cell r="BU630"/>
          <cell r="BV630"/>
          <cell r="BW630"/>
          <cell r="BX630"/>
          <cell r="BY630"/>
          <cell r="BZ630"/>
          <cell r="CA630"/>
          <cell r="CB630"/>
          <cell r="CC630"/>
          <cell r="CD630" t="str">
            <v>Yes</v>
          </cell>
          <cell r="CE630" t="str">
            <v>Yes</v>
          </cell>
          <cell r="CF630" t="str">
            <v>Yes</v>
          </cell>
          <cell r="CG630" t="str">
            <v>Yes</v>
          </cell>
          <cell r="CH630" t="str">
            <v>Yes</v>
          </cell>
          <cell r="CI630" t="str">
            <v/>
          </cell>
          <cell r="CJ630" t="str">
            <v/>
          </cell>
          <cell r="CK630" t="str">
            <v/>
          </cell>
          <cell r="CL630" t="str">
            <v/>
          </cell>
          <cell r="CM630" t="str">
            <v/>
          </cell>
          <cell r="CN630" t="str">
            <v/>
          </cell>
          <cell r="CO630" t="str">
            <v/>
          </cell>
          <cell r="CP630" t="str">
            <v/>
          </cell>
          <cell r="CQ630" t="str">
            <v/>
          </cell>
          <cell r="CR630" t="str">
            <v/>
          </cell>
          <cell r="CS630" t="str">
            <v/>
          </cell>
          <cell r="CT630" t="str">
            <v/>
          </cell>
          <cell r="CU630" t="str">
            <v/>
          </cell>
          <cell r="CV630" t="str">
            <v/>
          </cell>
          <cell r="CW630" t="str">
            <v/>
          </cell>
          <cell r="CX630" t="str">
            <v/>
          </cell>
          <cell r="CY630" t="str">
            <v/>
          </cell>
          <cell r="CZ630" t="str">
            <v/>
          </cell>
          <cell r="DA630" t="str">
            <v/>
          </cell>
          <cell r="DB630" t="str">
            <v/>
          </cell>
          <cell r="DC630" t="str">
            <v/>
          </cell>
          <cell r="DD630" t="str">
            <v/>
          </cell>
          <cell r="DE630" t="str">
            <v/>
          </cell>
          <cell r="DF630" t="str">
            <v/>
          </cell>
          <cell r="DG630" t="str">
            <v/>
          </cell>
          <cell r="DH630" t="str">
            <v/>
          </cell>
          <cell r="DI630" t="str">
            <v/>
          </cell>
          <cell r="DJ630" t="str">
            <v/>
          </cell>
          <cell r="DK630" t="str">
            <v/>
          </cell>
          <cell r="DL630" t="str">
            <v/>
          </cell>
          <cell r="DM630" t="str">
            <v/>
          </cell>
          <cell r="DN630" t="str">
            <v/>
          </cell>
          <cell r="DO630" t="str">
            <v/>
          </cell>
          <cell r="DP630" t="str">
            <v/>
          </cell>
          <cell r="DQ630" t="str">
            <v/>
          </cell>
          <cell r="DR630" t="str">
            <v/>
          </cell>
          <cell r="DS630" t="str">
            <v/>
          </cell>
          <cell r="DT630" t="str">
            <v/>
          </cell>
          <cell r="DU630" t="str">
            <v/>
          </cell>
          <cell r="DV630">
            <v>1</v>
          </cell>
          <cell r="DW630" t="str">
            <v/>
          </cell>
        </row>
        <row r="631">
          <cell r="U631" t="str">
            <v>PR19WSX_E12</v>
          </cell>
          <cell r="V631" t="str">
            <v>Protecting and enhancing the environment</v>
          </cell>
          <cell r="W631" t="str">
            <v>PR19 new</v>
          </cell>
          <cell r="X631" t="str">
            <v>E12</v>
          </cell>
          <cell r="Y631" t="str">
            <v>Abstraction Incentive Mechanism (Stubhampton)</v>
          </cell>
          <cell r="Z631" t="str">
            <v>The volume of water abstracted from the Stubhampton source over the course of the year when river flows are low</v>
          </cell>
          <cell r="AA631">
            <v>1</v>
          </cell>
          <cell r="AB631" t="str">
            <v/>
          </cell>
          <cell r="AC631" t="str">
            <v/>
          </cell>
          <cell r="AD631" t="str">
            <v/>
          </cell>
          <cell r="AE631" t="str">
            <v/>
          </cell>
          <cell r="AF631" t="str">
            <v/>
          </cell>
          <cell r="AG631" t="str">
            <v/>
          </cell>
          <cell r="AH631" t="str">
            <v/>
          </cell>
          <cell r="AI631">
            <v>1</v>
          </cell>
          <cell r="AJ631" t="str">
            <v>Out &amp; under</v>
          </cell>
          <cell r="AK631" t="str">
            <v xml:space="preserve">Revenue </v>
          </cell>
          <cell r="AL631" t="str">
            <v>In-period</v>
          </cell>
          <cell r="AM631" t="str">
            <v>Water resources/ abstraction</v>
          </cell>
          <cell r="AN631" t="str">
            <v>nr</v>
          </cell>
          <cell r="AO631" t="str">
            <v>Megalitres per year</v>
          </cell>
          <cell r="AP631">
            <v>0</v>
          </cell>
          <cell r="AQ631" t="str">
            <v>Down</v>
          </cell>
          <cell r="AR631" t="str">
            <v/>
          </cell>
          <cell r="AS631"/>
          <cell r="AT631"/>
          <cell r="AU631"/>
          <cell r="AV631"/>
          <cell r="AW631"/>
          <cell r="AX631"/>
          <cell r="AY631"/>
          <cell r="AZ631"/>
          <cell r="BA631"/>
          <cell r="BB631"/>
          <cell r="BC631"/>
          <cell r="BD631"/>
          <cell r="BE631"/>
          <cell r="BF631"/>
          <cell r="BG631"/>
          <cell r="BH631"/>
          <cell r="BI631" t="str">
            <v/>
          </cell>
          <cell r="BJ631" t="str">
            <v/>
          </cell>
          <cell r="BK631" t="str">
            <v/>
          </cell>
          <cell r="BL631" t="str">
            <v/>
          </cell>
          <cell r="BM631" t="str">
            <v/>
          </cell>
          <cell r="BN631"/>
          <cell r="BO631"/>
          <cell r="BP631"/>
          <cell r="BQ631"/>
          <cell r="BR631"/>
          <cell r="BS631"/>
          <cell r="BT631"/>
          <cell r="BU631"/>
          <cell r="BV631"/>
          <cell r="BW631"/>
          <cell r="BX631"/>
          <cell r="BY631"/>
          <cell r="BZ631"/>
          <cell r="CA631"/>
          <cell r="CB631"/>
          <cell r="CC631"/>
          <cell r="CD631" t="str">
            <v>Yes</v>
          </cell>
          <cell r="CE631" t="str">
            <v>Yes</v>
          </cell>
          <cell r="CF631" t="str">
            <v>Yes</v>
          </cell>
          <cell r="CG631" t="str">
            <v>Yes</v>
          </cell>
          <cell r="CH631" t="str">
            <v>Yes</v>
          </cell>
          <cell r="CI631" t="str">
            <v/>
          </cell>
          <cell r="CJ631" t="str">
            <v/>
          </cell>
          <cell r="CK631" t="str">
            <v/>
          </cell>
          <cell r="CL631" t="str">
            <v/>
          </cell>
          <cell r="CM631" t="str">
            <v/>
          </cell>
          <cell r="CN631" t="str">
            <v/>
          </cell>
          <cell r="CO631" t="str">
            <v/>
          </cell>
          <cell r="CP631" t="str">
            <v/>
          </cell>
          <cell r="CQ631" t="str">
            <v/>
          </cell>
          <cell r="CR631" t="str">
            <v/>
          </cell>
          <cell r="CS631" t="str">
            <v/>
          </cell>
          <cell r="CT631" t="str">
            <v/>
          </cell>
          <cell r="CU631" t="str">
            <v/>
          </cell>
          <cell r="CV631" t="str">
            <v/>
          </cell>
          <cell r="CW631" t="str">
            <v/>
          </cell>
          <cell r="CX631" t="str">
            <v/>
          </cell>
          <cell r="CY631" t="str">
            <v/>
          </cell>
          <cell r="CZ631" t="str">
            <v/>
          </cell>
          <cell r="DA631" t="str">
            <v/>
          </cell>
          <cell r="DB631" t="str">
            <v/>
          </cell>
          <cell r="DC631" t="str">
            <v/>
          </cell>
          <cell r="DD631" t="str">
            <v/>
          </cell>
          <cell r="DE631" t="str">
            <v/>
          </cell>
          <cell r="DF631" t="str">
            <v/>
          </cell>
          <cell r="DG631" t="str">
            <v/>
          </cell>
          <cell r="DH631" t="str">
            <v/>
          </cell>
          <cell r="DI631" t="str">
            <v/>
          </cell>
          <cell r="DJ631" t="str">
            <v/>
          </cell>
          <cell r="DK631" t="str">
            <v/>
          </cell>
          <cell r="DL631" t="str">
            <v/>
          </cell>
          <cell r="DM631" t="str">
            <v/>
          </cell>
          <cell r="DN631" t="str">
            <v/>
          </cell>
          <cell r="DO631" t="str">
            <v/>
          </cell>
          <cell r="DP631" t="str">
            <v/>
          </cell>
          <cell r="DQ631" t="str">
            <v/>
          </cell>
          <cell r="DR631" t="str">
            <v/>
          </cell>
          <cell r="DS631" t="str">
            <v/>
          </cell>
          <cell r="DT631" t="str">
            <v/>
          </cell>
          <cell r="DU631" t="str">
            <v/>
          </cell>
          <cell r="DV631">
            <v>1</v>
          </cell>
          <cell r="DW631" t="str">
            <v/>
          </cell>
        </row>
        <row r="632">
          <cell r="U632" t="str">
            <v>PR19WSX_NEP01</v>
          </cell>
          <cell r="V632" t="str">
            <v/>
          </cell>
          <cell r="W632" t="str">
            <v/>
          </cell>
          <cell r="X632" t="str">
            <v>NEP01</v>
          </cell>
          <cell r="Y632" t="str">
            <v>WINEP Delivery</v>
          </cell>
          <cell r="Z632" t="str">
            <v/>
          </cell>
          <cell r="AA632" t="str">
            <v/>
          </cell>
          <cell r="AB632" t="str">
            <v/>
          </cell>
          <cell r="AC632" t="str">
            <v/>
          </cell>
          <cell r="AD632" t="str">
            <v/>
          </cell>
          <cell r="AE632" t="str">
            <v/>
          </cell>
          <cell r="AF632" t="str">
            <v/>
          </cell>
          <cell r="AG632" t="str">
            <v/>
          </cell>
          <cell r="AH632" t="str">
            <v/>
          </cell>
          <cell r="AI632">
            <v>0</v>
          </cell>
          <cell r="AJ632" t="str">
            <v>NFI</v>
          </cell>
          <cell r="AK632" t="str">
            <v/>
          </cell>
          <cell r="AL632" t="str">
            <v/>
          </cell>
          <cell r="AM632" t="str">
            <v/>
          </cell>
          <cell r="AN632" t="str">
            <v/>
          </cell>
          <cell r="AO632" t="str">
            <v>WINEP requirements met or not met in each year</v>
          </cell>
          <cell r="AP632">
            <v>0</v>
          </cell>
          <cell r="AQ632" t="str">
            <v/>
          </cell>
          <cell r="AR632" t="str">
            <v/>
          </cell>
          <cell r="AS632"/>
          <cell r="AT632"/>
          <cell r="AU632"/>
          <cell r="AV632"/>
          <cell r="AW632"/>
          <cell r="AX632"/>
          <cell r="AY632"/>
          <cell r="AZ632"/>
          <cell r="BA632"/>
          <cell r="BB632"/>
          <cell r="BC632"/>
          <cell r="BD632"/>
          <cell r="BE632"/>
          <cell r="BF632"/>
          <cell r="BG632"/>
          <cell r="BH632"/>
          <cell r="BI632" t="str">
            <v/>
          </cell>
          <cell r="BJ632" t="str">
            <v/>
          </cell>
          <cell r="BK632" t="str">
            <v/>
          </cell>
          <cell r="BL632" t="str">
            <v/>
          </cell>
          <cell r="BM632" t="str">
            <v/>
          </cell>
          <cell r="BN632"/>
          <cell r="BO632"/>
          <cell r="BP632"/>
          <cell r="BQ632"/>
          <cell r="BR632"/>
          <cell r="BS632"/>
          <cell r="BT632"/>
          <cell r="BU632"/>
          <cell r="BV632"/>
          <cell r="BW632"/>
          <cell r="BX632"/>
          <cell r="BY632"/>
          <cell r="BZ632"/>
          <cell r="CA632"/>
          <cell r="CB632"/>
          <cell r="CC632"/>
          <cell r="CD632" t="str">
            <v/>
          </cell>
          <cell r="CE632" t="str">
            <v/>
          </cell>
          <cell r="CF632" t="str">
            <v/>
          </cell>
          <cell r="CG632" t="str">
            <v/>
          </cell>
          <cell r="CH632" t="str">
            <v/>
          </cell>
          <cell r="CI632" t="str">
            <v/>
          </cell>
          <cell r="CJ632" t="str">
            <v/>
          </cell>
          <cell r="CK632" t="str">
            <v/>
          </cell>
          <cell r="CL632" t="str">
            <v/>
          </cell>
          <cell r="CM632" t="str">
            <v/>
          </cell>
          <cell r="CN632" t="str">
            <v/>
          </cell>
          <cell r="CO632" t="str">
            <v/>
          </cell>
          <cell r="CP632" t="str">
            <v/>
          </cell>
          <cell r="CQ632" t="str">
            <v/>
          </cell>
          <cell r="CR632" t="str">
            <v/>
          </cell>
          <cell r="CS632" t="str">
            <v/>
          </cell>
          <cell r="CT632" t="str">
            <v/>
          </cell>
          <cell r="CU632" t="str">
            <v/>
          </cell>
          <cell r="CV632" t="str">
            <v/>
          </cell>
          <cell r="CW632" t="str">
            <v/>
          </cell>
          <cell r="CX632" t="str">
            <v/>
          </cell>
          <cell r="CY632" t="str">
            <v/>
          </cell>
          <cell r="CZ632" t="str">
            <v/>
          </cell>
          <cell r="DA632" t="str">
            <v/>
          </cell>
          <cell r="DB632" t="str">
            <v/>
          </cell>
          <cell r="DC632" t="str">
            <v/>
          </cell>
          <cell r="DD632" t="str">
            <v/>
          </cell>
          <cell r="DE632" t="str">
            <v/>
          </cell>
          <cell r="DF632" t="str">
            <v/>
          </cell>
          <cell r="DG632" t="str">
            <v/>
          </cell>
          <cell r="DH632" t="str">
            <v/>
          </cell>
          <cell r="DI632" t="str">
            <v/>
          </cell>
          <cell r="DJ632" t="str">
            <v/>
          </cell>
          <cell r="DK632" t="str">
            <v/>
          </cell>
          <cell r="DL632" t="str">
            <v/>
          </cell>
          <cell r="DM632" t="str">
            <v/>
          </cell>
          <cell r="DN632" t="str">
            <v/>
          </cell>
          <cell r="DO632" t="str">
            <v/>
          </cell>
          <cell r="DP632" t="str">
            <v/>
          </cell>
          <cell r="DQ632" t="str">
            <v/>
          </cell>
          <cell r="DR632" t="str">
            <v/>
          </cell>
          <cell r="DS632" t="str">
            <v/>
          </cell>
          <cell r="DT632" t="str">
            <v/>
          </cell>
          <cell r="DU632" t="str">
            <v/>
          </cell>
          <cell r="DV632">
            <v>1</v>
          </cell>
          <cell r="DW632" t="str">
            <v/>
          </cell>
        </row>
        <row r="633">
          <cell r="U633" t="str">
            <v>PR19WSX_SEC</v>
          </cell>
          <cell r="V633" t="str">
            <v/>
          </cell>
          <cell r="W633" t="str">
            <v/>
          </cell>
          <cell r="X633" t="str">
            <v>SEC</v>
          </cell>
          <cell r="Y633" t="str">
            <v>Delivery of security (non-SEMD)</v>
          </cell>
          <cell r="Z633" t="str">
            <v/>
          </cell>
          <cell r="AA633" t="str">
            <v/>
          </cell>
          <cell r="AB633">
            <v>1</v>
          </cell>
          <cell r="AC633" t="str">
            <v/>
          </cell>
          <cell r="AD633" t="str">
            <v/>
          </cell>
          <cell r="AE633" t="str">
            <v/>
          </cell>
          <cell r="AF633" t="str">
            <v/>
          </cell>
          <cell r="AG633" t="str">
            <v/>
          </cell>
          <cell r="AH633" t="str">
            <v/>
          </cell>
          <cell r="AI633">
            <v>1</v>
          </cell>
          <cell r="AJ633"/>
          <cell r="AK633"/>
          <cell r="AL633"/>
          <cell r="AM633"/>
          <cell r="AN633"/>
          <cell r="AO633"/>
          <cell r="AP633">
            <v>0</v>
          </cell>
          <cell r="AQ633"/>
          <cell r="AR633"/>
          <cell r="AS633"/>
          <cell r="AT633"/>
          <cell r="AU633"/>
          <cell r="AV633"/>
          <cell r="AW633"/>
          <cell r="AX633"/>
          <cell r="AY633"/>
          <cell r="AZ633"/>
          <cell r="BA633"/>
          <cell r="BB633"/>
          <cell r="BC633"/>
          <cell r="BD633"/>
          <cell r="BE633"/>
          <cell r="BF633"/>
          <cell r="BG633"/>
          <cell r="BH633"/>
          <cell r="BI633" t="str">
            <v/>
          </cell>
          <cell r="BJ633" t="str">
            <v/>
          </cell>
          <cell r="BK633" t="str">
            <v/>
          </cell>
          <cell r="BL633" t="str">
            <v/>
          </cell>
          <cell r="BM633" t="str">
            <v/>
          </cell>
          <cell r="BN633"/>
          <cell r="BO633"/>
          <cell r="BP633"/>
          <cell r="BQ633"/>
          <cell r="BR633"/>
          <cell r="BS633"/>
          <cell r="BT633"/>
          <cell r="BU633"/>
          <cell r="BV633"/>
          <cell r="BW633"/>
          <cell r="BX633"/>
          <cell r="BY633"/>
          <cell r="BZ633"/>
          <cell r="CA633"/>
          <cell r="CB633"/>
          <cell r="CC633"/>
          <cell r="CD633" t="str">
            <v/>
          </cell>
          <cell r="CE633" t="str">
            <v/>
          </cell>
          <cell r="CF633" t="str">
            <v/>
          </cell>
          <cell r="CG633" t="str">
            <v/>
          </cell>
          <cell r="CH633" t="str">
            <v>Yes</v>
          </cell>
          <cell r="CI633" t="str">
            <v/>
          </cell>
          <cell r="CJ633" t="str">
            <v/>
          </cell>
          <cell r="CK633" t="str">
            <v/>
          </cell>
          <cell r="CL633" t="str">
            <v/>
          </cell>
          <cell r="CM633" t="str">
            <v/>
          </cell>
          <cell r="CN633" t="str">
            <v/>
          </cell>
          <cell r="CO633" t="str">
            <v/>
          </cell>
          <cell r="CP633" t="str">
            <v/>
          </cell>
          <cell r="CQ633" t="str">
            <v/>
          </cell>
          <cell r="CR633" t="str">
            <v/>
          </cell>
          <cell r="CS633" t="str">
            <v/>
          </cell>
          <cell r="CT633" t="str">
            <v/>
          </cell>
          <cell r="CU633" t="str">
            <v/>
          </cell>
          <cell r="CV633" t="str">
            <v/>
          </cell>
          <cell r="CW633" t="str">
            <v/>
          </cell>
          <cell r="CX633" t="str">
            <v/>
          </cell>
          <cell r="CY633" t="str">
            <v/>
          </cell>
          <cell r="CZ633" t="str">
            <v/>
          </cell>
          <cell r="DA633" t="str">
            <v/>
          </cell>
          <cell r="DB633" t="str">
            <v/>
          </cell>
          <cell r="DC633" t="str">
            <v/>
          </cell>
          <cell r="DD633" t="str">
            <v/>
          </cell>
          <cell r="DE633" t="str">
            <v/>
          </cell>
          <cell r="DF633" t="str">
            <v/>
          </cell>
          <cell r="DG633" t="str">
            <v/>
          </cell>
          <cell r="DH633" t="str">
            <v/>
          </cell>
          <cell r="DI633" t="str">
            <v/>
          </cell>
          <cell r="DJ633" t="str">
            <v/>
          </cell>
          <cell r="DK633" t="str">
            <v/>
          </cell>
          <cell r="DL633" t="str">
            <v/>
          </cell>
          <cell r="DM633" t="str">
            <v/>
          </cell>
          <cell r="DN633" t="str">
            <v/>
          </cell>
          <cell r="DO633" t="str">
            <v/>
          </cell>
          <cell r="DP633" t="str">
            <v/>
          </cell>
          <cell r="DQ633" t="str">
            <v/>
          </cell>
          <cell r="DR633" t="str">
            <v/>
          </cell>
          <cell r="DS633" t="str">
            <v/>
          </cell>
          <cell r="DT633" t="str">
            <v/>
          </cell>
          <cell r="DU633"/>
          <cell r="DV633"/>
          <cell r="DW633"/>
        </row>
        <row r="634">
          <cell r="U634" t="str">
            <v>PR19WSX_DWMP</v>
          </cell>
          <cell r="V634" t="str">
            <v/>
          </cell>
          <cell r="W634" t="str">
            <v/>
          </cell>
          <cell r="X634" t="str">
            <v>DWMP</v>
          </cell>
          <cell r="Y634" t="str">
            <v>Delivery of DWMPs</v>
          </cell>
          <cell r="Z634" t="str">
            <v/>
          </cell>
          <cell r="AA634" t="str">
            <v/>
          </cell>
          <cell r="AB634" t="str">
            <v/>
          </cell>
          <cell r="AC634" t="str">
            <v/>
          </cell>
          <cell r="AD634" t="str">
            <v/>
          </cell>
          <cell r="AE634" t="str">
            <v/>
          </cell>
          <cell r="AF634" t="str">
            <v/>
          </cell>
          <cell r="AG634" t="str">
            <v/>
          </cell>
          <cell r="AH634" t="str">
            <v/>
          </cell>
          <cell r="AI634">
            <v>0</v>
          </cell>
          <cell r="AJ634"/>
          <cell r="AK634"/>
          <cell r="AL634"/>
          <cell r="AM634"/>
          <cell r="AN634"/>
          <cell r="AO634"/>
          <cell r="AP634">
            <v>0</v>
          </cell>
          <cell r="AQ634"/>
          <cell r="AR634"/>
          <cell r="AS634"/>
          <cell r="AT634"/>
          <cell r="AU634"/>
          <cell r="AV634"/>
          <cell r="AW634"/>
          <cell r="AX634"/>
          <cell r="AY634"/>
          <cell r="AZ634"/>
          <cell r="BA634"/>
          <cell r="BB634"/>
          <cell r="BC634"/>
          <cell r="BD634"/>
          <cell r="BE634"/>
          <cell r="BF634"/>
          <cell r="BG634"/>
          <cell r="BH634"/>
          <cell r="BI634" t="str">
            <v/>
          </cell>
          <cell r="BJ634" t="str">
            <v/>
          </cell>
          <cell r="BK634" t="str">
            <v/>
          </cell>
          <cell r="BL634" t="str">
            <v/>
          </cell>
          <cell r="BM634" t="str">
            <v/>
          </cell>
          <cell r="BN634"/>
          <cell r="BO634"/>
          <cell r="BP634"/>
          <cell r="BQ634"/>
          <cell r="BR634"/>
          <cell r="BS634"/>
          <cell r="BT634"/>
          <cell r="BU634"/>
          <cell r="BV634"/>
          <cell r="BW634"/>
          <cell r="BX634"/>
          <cell r="BY634"/>
          <cell r="BZ634"/>
          <cell r="CA634"/>
          <cell r="CB634"/>
          <cell r="CC634"/>
          <cell r="CD634" t="str">
            <v/>
          </cell>
          <cell r="CE634" t="str">
            <v/>
          </cell>
          <cell r="CF634" t="str">
            <v/>
          </cell>
          <cell r="CG634" t="str">
            <v/>
          </cell>
          <cell r="CH634" t="str">
            <v/>
          </cell>
          <cell r="CI634" t="str">
            <v/>
          </cell>
          <cell r="CJ634" t="str">
            <v/>
          </cell>
          <cell r="CK634" t="str">
            <v/>
          </cell>
          <cell r="CL634" t="str">
            <v/>
          </cell>
          <cell r="CM634" t="str">
            <v/>
          </cell>
          <cell r="CN634" t="str">
            <v/>
          </cell>
          <cell r="CO634" t="str">
            <v/>
          </cell>
          <cell r="CP634" t="str">
            <v/>
          </cell>
          <cell r="CQ634" t="str">
            <v/>
          </cell>
          <cell r="CR634" t="str">
            <v/>
          </cell>
          <cell r="CS634" t="str">
            <v/>
          </cell>
          <cell r="CT634" t="str">
            <v/>
          </cell>
          <cell r="CU634" t="str">
            <v/>
          </cell>
          <cell r="CV634" t="str">
            <v/>
          </cell>
          <cell r="CW634" t="str">
            <v/>
          </cell>
          <cell r="CX634" t="str">
            <v/>
          </cell>
          <cell r="CY634" t="str">
            <v/>
          </cell>
          <cell r="CZ634" t="str">
            <v/>
          </cell>
          <cell r="DA634" t="str">
            <v/>
          </cell>
          <cell r="DB634" t="str">
            <v/>
          </cell>
          <cell r="DC634" t="str">
            <v/>
          </cell>
          <cell r="DD634" t="str">
            <v/>
          </cell>
          <cell r="DE634" t="str">
            <v/>
          </cell>
          <cell r="DF634" t="str">
            <v/>
          </cell>
          <cell r="DG634" t="str">
            <v/>
          </cell>
          <cell r="DH634" t="str">
            <v/>
          </cell>
          <cell r="DI634" t="str">
            <v/>
          </cell>
          <cell r="DJ634" t="str">
            <v/>
          </cell>
          <cell r="DK634" t="str">
            <v/>
          </cell>
          <cell r="DL634" t="str">
            <v/>
          </cell>
          <cell r="DM634" t="str">
            <v/>
          </cell>
          <cell r="DN634" t="str">
            <v/>
          </cell>
          <cell r="DO634" t="str">
            <v/>
          </cell>
          <cell r="DP634" t="str">
            <v/>
          </cell>
          <cell r="DQ634" t="str">
            <v/>
          </cell>
          <cell r="DR634" t="str">
            <v/>
          </cell>
          <cell r="DS634" t="str">
            <v/>
          </cell>
          <cell r="DT634" t="str">
            <v/>
          </cell>
          <cell r="DU634"/>
          <cell r="DV634"/>
          <cell r="DW634"/>
        </row>
        <row r="635">
          <cell r="U635" t="str">
            <v>PR19WSX_TBC</v>
          </cell>
          <cell r="V635" t="str">
            <v/>
          </cell>
          <cell r="W635" t="str">
            <v/>
          </cell>
          <cell r="X635" t="str">
            <v>TBC</v>
          </cell>
          <cell r="Y635" t="str">
            <v>WINEP requirements (Bristol (Avonmouth) STW)</v>
          </cell>
          <cell r="Z635" t="str">
            <v/>
          </cell>
          <cell r="AA635" t="str">
            <v/>
          </cell>
          <cell r="AB635" t="str">
            <v/>
          </cell>
          <cell r="AC635" t="str">
            <v/>
          </cell>
          <cell r="AD635" t="str">
            <v/>
          </cell>
          <cell r="AE635" t="str">
            <v/>
          </cell>
          <cell r="AF635" t="str">
            <v/>
          </cell>
          <cell r="AG635" t="str">
            <v/>
          </cell>
          <cell r="AH635" t="str">
            <v/>
          </cell>
          <cell r="AI635">
            <v>0</v>
          </cell>
          <cell r="AJ635"/>
          <cell r="AK635"/>
          <cell r="AL635"/>
          <cell r="AM635"/>
          <cell r="AN635"/>
          <cell r="AO635"/>
          <cell r="AP635">
            <v>0</v>
          </cell>
          <cell r="AQ635"/>
          <cell r="AR635"/>
          <cell r="AS635"/>
          <cell r="AT635"/>
          <cell r="AU635"/>
          <cell r="AV635"/>
          <cell r="AW635"/>
          <cell r="AX635"/>
          <cell r="AY635"/>
          <cell r="AZ635"/>
          <cell r="BA635"/>
          <cell r="BB635"/>
          <cell r="BC635"/>
          <cell r="BD635"/>
          <cell r="BE635"/>
          <cell r="BF635"/>
          <cell r="BG635"/>
          <cell r="BH635"/>
          <cell r="BI635" t="str">
            <v/>
          </cell>
          <cell r="BJ635" t="str">
            <v/>
          </cell>
          <cell r="BK635" t="str">
            <v/>
          </cell>
          <cell r="BL635" t="str">
            <v/>
          </cell>
          <cell r="BM635" t="str">
            <v/>
          </cell>
          <cell r="BN635"/>
          <cell r="BO635"/>
          <cell r="BP635"/>
          <cell r="BQ635"/>
          <cell r="BR635"/>
          <cell r="BS635"/>
          <cell r="BT635"/>
          <cell r="BU635"/>
          <cell r="BV635"/>
          <cell r="BW635"/>
          <cell r="BX635"/>
          <cell r="BY635"/>
          <cell r="BZ635"/>
          <cell r="CA635"/>
          <cell r="CB635"/>
          <cell r="CC635"/>
          <cell r="CD635" t="str">
            <v/>
          </cell>
          <cell r="CE635" t="str">
            <v/>
          </cell>
          <cell r="CF635" t="str">
            <v/>
          </cell>
          <cell r="CG635" t="str">
            <v/>
          </cell>
          <cell r="CH635" t="str">
            <v>Yes</v>
          </cell>
          <cell r="CI635" t="str">
            <v/>
          </cell>
          <cell r="CJ635" t="str">
            <v/>
          </cell>
          <cell r="CK635" t="str">
            <v/>
          </cell>
          <cell r="CL635" t="str">
            <v/>
          </cell>
          <cell r="CM635" t="str">
            <v/>
          </cell>
          <cell r="CN635" t="str">
            <v/>
          </cell>
          <cell r="CO635" t="str">
            <v/>
          </cell>
          <cell r="CP635" t="str">
            <v/>
          </cell>
          <cell r="CQ635" t="str">
            <v/>
          </cell>
          <cell r="CR635" t="str">
            <v/>
          </cell>
          <cell r="CS635" t="str">
            <v/>
          </cell>
          <cell r="CT635" t="str">
            <v/>
          </cell>
          <cell r="CU635" t="str">
            <v/>
          </cell>
          <cell r="CV635" t="str">
            <v/>
          </cell>
          <cell r="CW635" t="str">
            <v/>
          </cell>
          <cell r="CX635" t="str">
            <v/>
          </cell>
          <cell r="CY635" t="str">
            <v/>
          </cell>
          <cell r="CZ635" t="str">
            <v/>
          </cell>
          <cell r="DA635" t="str">
            <v/>
          </cell>
          <cell r="DB635" t="str">
            <v/>
          </cell>
          <cell r="DC635" t="str">
            <v/>
          </cell>
          <cell r="DD635" t="str">
            <v/>
          </cell>
          <cell r="DE635" t="str">
            <v/>
          </cell>
          <cell r="DF635" t="str">
            <v/>
          </cell>
          <cell r="DG635" t="str">
            <v/>
          </cell>
          <cell r="DH635" t="str">
            <v/>
          </cell>
          <cell r="DI635" t="str">
            <v/>
          </cell>
          <cell r="DJ635" t="str">
            <v/>
          </cell>
          <cell r="DK635" t="str">
            <v/>
          </cell>
          <cell r="DL635" t="str">
            <v/>
          </cell>
          <cell r="DM635" t="str">
            <v/>
          </cell>
          <cell r="DN635" t="str">
            <v/>
          </cell>
          <cell r="DO635" t="str">
            <v/>
          </cell>
          <cell r="DP635" t="str">
            <v/>
          </cell>
          <cell r="DQ635" t="str">
            <v/>
          </cell>
          <cell r="DR635" t="str">
            <v/>
          </cell>
          <cell r="DS635" t="str">
            <v/>
          </cell>
          <cell r="DT635" t="str">
            <v/>
          </cell>
          <cell r="DU635"/>
          <cell r="DV635"/>
          <cell r="DW635"/>
        </row>
        <row r="636">
          <cell r="U636" t="str">
            <v>PR19YKY_1</v>
          </cell>
          <cell r="V636" t="str">
            <v>Bills: we will use innovation to improve service, eradicate waste and reduce costs so no one need worry about paying our bill. We will not waste money.</v>
          </cell>
          <cell r="W636" t="str">
            <v>PR14 continuation</v>
          </cell>
          <cell r="X636">
            <v>1</v>
          </cell>
          <cell r="Y636" t="str">
            <v>Working with others</v>
          </cell>
          <cell r="Z636" t="str">
            <v xml:space="preserve">The number of projects we deliver in partnership with independent agencies, organisations or individuals.  </v>
          </cell>
          <cell r="AA636">
            <v>0.57999999999999996</v>
          </cell>
          <cell r="AB636">
            <v>0</v>
          </cell>
          <cell r="AC636">
            <v>0.42</v>
          </cell>
          <cell r="AD636">
            <v>0</v>
          </cell>
          <cell r="AE636">
            <v>0</v>
          </cell>
          <cell r="AF636">
            <v>0</v>
          </cell>
          <cell r="AG636">
            <v>0</v>
          </cell>
          <cell r="AH636">
            <v>0</v>
          </cell>
          <cell r="AI636">
            <v>1</v>
          </cell>
          <cell r="AJ636" t="str">
            <v>Out</v>
          </cell>
          <cell r="AK636" t="str">
            <v xml:space="preserve">Revenue </v>
          </cell>
          <cell r="AL636" t="str">
            <v>End of period</v>
          </cell>
          <cell r="AM636" t="str">
            <v>Community/partnerships</v>
          </cell>
          <cell r="AN636" t="str">
            <v>nr</v>
          </cell>
          <cell r="AO636" t="str">
            <v>Number of projects</v>
          </cell>
          <cell r="AP636">
            <v>0</v>
          </cell>
          <cell r="AQ636" t="str">
            <v>Up</v>
          </cell>
          <cell r="AR636" t="str">
            <v/>
          </cell>
          <cell r="AS636"/>
          <cell r="AT636"/>
          <cell r="AU636"/>
          <cell r="AV636"/>
          <cell r="AW636"/>
          <cell r="AX636"/>
          <cell r="AY636"/>
          <cell r="AZ636"/>
          <cell r="BA636"/>
          <cell r="BB636"/>
          <cell r="BC636"/>
          <cell r="BD636"/>
          <cell r="BE636"/>
          <cell r="BF636"/>
          <cell r="BG636"/>
          <cell r="BH636"/>
          <cell r="BI636" t="str">
            <v/>
          </cell>
          <cell r="BJ636" t="str">
            <v/>
          </cell>
          <cell r="BK636" t="str">
            <v/>
          </cell>
          <cell r="BL636" t="str">
            <v/>
          </cell>
          <cell r="BM636" t="str">
            <v/>
          </cell>
          <cell r="BN636"/>
          <cell r="BO636"/>
          <cell r="BP636"/>
          <cell r="BQ636"/>
          <cell r="BR636"/>
          <cell r="BS636"/>
          <cell r="BT636"/>
          <cell r="BU636"/>
          <cell r="BV636"/>
          <cell r="BW636"/>
          <cell r="BX636"/>
          <cell r="BY636"/>
          <cell r="BZ636"/>
          <cell r="CA636"/>
          <cell r="CB636"/>
          <cell r="CC636"/>
          <cell r="CD636" t="str">
            <v>Yes</v>
          </cell>
          <cell r="CE636" t="str">
            <v>Yes</v>
          </cell>
          <cell r="CF636" t="str">
            <v>Yes</v>
          </cell>
          <cell r="CG636" t="str">
            <v>Yes</v>
          </cell>
          <cell r="CH636" t="str">
            <v>Yes</v>
          </cell>
          <cell r="CI636" t="str">
            <v/>
          </cell>
          <cell r="CJ636" t="str">
            <v/>
          </cell>
          <cell r="CK636" t="str">
            <v/>
          </cell>
          <cell r="CL636" t="str">
            <v/>
          </cell>
          <cell r="CM636" t="str">
            <v/>
          </cell>
          <cell r="CN636" t="str">
            <v/>
          </cell>
          <cell r="CO636" t="str">
            <v/>
          </cell>
          <cell r="CP636" t="str">
            <v/>
          </cell>
          <cell r="CQ636" t="str">
            <v/>
          </cell>
          <cell r="CR636" t="str">
            <v/>
          </cell>
          <cell r="CS636" t="str">
            <v/>
          </cell>
          <cell r="CT636" t="str">
            <v/>
          </cell>
          <cell r="CU636" t="str">
            <v/>
          </cell>
          <cell r="CV636" t="str">
            <v/>
          </cell>
          <cell r="CW636" t="str">
            <v/>
          </cell>
          <cell r="CX636" t="str">
            <v/>
          </cell>
          <cell r="CY636" t="str">
            <v/>
          </cell>
          <cell r="CZ636" t="str">
            <v/>
          </cell>
          <cell r="DA636" t="str">
            <v/>
          </cell>
          <cell r="DB636" t="str">
            <v/>
          </cell>
          <cell r="DC636" t="str">
            <v/>
          </cell>
          <cell r="DD636" t="str">
            <v/>
          </cell>
          <cell r="DE636" t="str">
            <v/>
          </cell>
          <cell r="DF636" t="str">
            <v/>
          </cell>
          <cell r="DG636" t="str">
            <v/>
          </cell>
          <cell r="DH636" t="str">
            <v/>
          </cell>
          <cell r="DI636" t="str">
            <v/>
          </cell>
          <cell r="DJ636" t="str">
            <v/>
          </cell>
          <cell r="DK636" t="str">
            <v/>
          </cell>
          <cell r="DL636" t="str">
            <v/>
          </cell>
          <cell r="DM636" t="str">
            <v/>
          </cell>
          <cell r="DN636" t="str">
            <v/>
          </cell>
          <cell r="DO636" t="str">
            <v/>
          </cell>
          <cell r="DP636" t="str">
            <v/>
          </cell>
          <cell r="DQ636" t="str">
            <v/>
          </cell>
          <cell r="DR636" t="str">
            <v/>
          </cell>
          <cell r="DS636" t="str">
            <v/>
          </cell>
          <cell r="DT636" t="str">
            <v/>
          </cell>
          <cell r="DU636" t="str">
            <v/>
          </cell>
          <cell r="DV636">
            <v>1</v>
          </cell>
          <cell r="DW636" t="str">
            <v/>
          </cell>
        </row>
        <row r="637">
          <cell r="U637" t="str">
            <v>PR19YKY_2</v>
          </cell>
          <cell r="V637" t="str">
            <v xml:space="preserve">Environment: we will remove surface water from our sewers and recycle all waste water, protecting the environment from sewer flooding and pollution. </v>
          </cell>
          <cell r="W637" t="str">
            <v>PR14 revision</v>
          </cell>
          <cell r="X637">
            <v>2</v>
          </cell>
          <cell r="Y637" t="str">
            <v>Land conserved and enhanced</v>
          </cell>
          <cell r="Z637" t="str">
            <v xml:space="preserve">The area of land conserved and enhanced in the Yorkshire Water region through land management and biodiversity focussed projects and investments on our land, and land not owned by Yorkshire Water.  
</v>
          </cell>
          <cell r="AA637">
            <v>0.7</v>
          </cell>
          <cell r="AB637">
            <v>0</v>
          </cell>
          <cell r="AC637">
            <v>0.3</v>
          </cell>
          <cell r="AD637">
            <v>0</v>
          </cell>
          <cell r="AE637">
            <v>0</v>
          </cell>
          <cell r="AF637">
            <v>0</v>
          </cell>
          <cell r="AG637">
            <v>0</v>
          </cell>
          <cell r="AH637">
            <v>0</v>
          </cell>
          <cell r="AI637">
            <v>1</v>
          </cell>
          <cell r="AJ637" t="str">
            <v>Out &amp; under</v>
          </cell>
          <cell r="AK637" t="str">
            <v xml:space="preserve">Revenue </v>
          </cell>
          <cell r="AL637" t="str">
            <v>End of period</v>
          </cell>
          <cell r="AM637" t="str">
            <v>Environmental</v>
          </cell>
          <cell r="AN637" t="str">
            <v>nr</v>
          </cell>
          <cell r="AO637" t="str">
            <v>Ha of Land</v>
          </cell>
          <cell r="AP637">
            <v>0</v>
          </cell>
          <cell r="AQ637" t="str">
            <v>Up</v>
          </cell>
          <cell r="AR637" t="str">
            <v/>
          </cell>
          <cell r="AS637"/>
          <cell r="AT637"/>
          <cell r="AU637"/>
          <cell r="AV637"/>
          <cell r="AW637"/>
          <cell r="AX637"/>
          <cell r="AY637"/>
          <cell r="AZ637"/>
          <cell r="BA637"/>
          <cell r="BB637"/>
          <cell r="BC637"/>
          <cell r="BD637"/>
          <cell r="BE637"/>
          <cell r="BF637"/>
          <cell r="BG637"/>
          <cell r="BH637"/>
          <cell r="BI637" t="str">
            <v/>
          </cell>
          <cell r="BJ637" t="str">
            <v/>
          </cell>
          <cell r="BK637" t="str">
            <v/>
          </cell>
          <cell r="BL637" t="str">
            <v/>
          </cell>
          <cell r="BM637" t="str">
            <v/>
          </cell>
          <cell r="BN637"/>
          <cell r="BO637"/>
          <cell r="BP637"/>
          <cell r="BQ637"/>
          <cell r="BR637"/>
          <cell r="BS637"/>
          <cell r="BT637"/>
          <cell r="BU637"/>
          <cell r="BV637"/>
          <cell r="BW637"/>
          <cell r="BX637"/>
          <cell r="BY637"/>
          <cell r="BZ637"/>
          <cell r="CA637"/>
          <cell r="CB637"/>
          <cell r="CC637"/>
          <cell r="CD637" t="str">
            <v>No</v>
          </cell>
          <cell r="CE637" t="str">
            <v>No</v>
          </cell>
          <cell r="CF637" t="str">
            <v>No</v>
          </cell>
          <cell r="CG637" t="str">
            <v>No</v>
          </cell>
          <cell r="CH637" t="str">
            <v>Yes</v>
          </cell>
          <cell r="CI637" t="str">
            <v/>
          </cell>
          <cell r="CJ637" t="str">
            <v/>
          </cell>
          <cell r="CK637" t="str">
            <v/>
          </cell>
          <cell r="CL637" t="str">
            <v/>
          </cell>
          <cell r="CM637" t="str">
            <v/>
          </cell>
          <cell r="CN637" t="str">
            <v/>
          </cell>
          <cell r="CO637" t="str">
            <v/>
          </cell>
          <cell r="CP637" t="str">
            <v/>
          </cell>
          <cell r="CQ637" t="str">
            <v/>
          </cell>
          <cell r="CR637" t="str">
            <v/>
          </cell>
          <cell r="CS637" t="str">
            <v/>
          </cell>
          <cell r="CT637" t="str">
            <v/>
          </cell>
          <cell r="CU637" t="str">
            <v/>
          </cell>
          <cell r="CV637" t="str">
            <v/>
          </cell>
          <cell r="CW637" t="str">
            <v/>
          </cell>
          <cell r="CX637" t="str">
            <v/>
          </cell>
          <cell r="CY637" t="str">
            <v/>
          </cell>
          <cell r="CZ637" t="str">
            <v/>
          </cell>
          <cell r="DA637" t="str">
            <v/>
          </cell>
          <cell r="DB637" t="str">
            <v/>
          </cell>
          <cell r="DC637" t="str">
            <v/>
          </cell>
          <cell r="DD637" t="str">
            <v/>
          </cell>
          <cell r="DE637" t="str">
            <v/>
          </cell>
          <cell r="DF637" t="str">
            <v/>
          </cell>
          <cell r="DG637" t="str">
            <v/>
          </cell>
          <cell r="DH637" t="str">
            <v/>
          </cell>
          <cell r="DI637" t="str">
            <v/>
          </cell>
          <cell r="DJ637" t="str">
            <v/>
          </cell>
          <cell r="DK637" t="str">
            <v/>
          </cell>
          <cell r="DL637" t="str">
            <v/>
          </cell>
          <cell r="DM637" t="str">
            <v/>
          </cell>
          <cell r="DN637" t="str">
            <v/>
          </cell>
          <cell r="DO637" t="str">
            <v/>
          </cell>
          <cell r="DP637" t="str">
            <v/>
          </cell>
          <cell r="DQ637" t="str">
            <v/>
          </cell>
          <cell r="DR637" t="str">
            <v/>
          </cell>
          <cell r="DS637" t="str">
            <v/>
          </cell>
          <cell r="DT637" t="str">
            <v/>
          </cell>
          <cell r="DU637" t="str">
            <v/>
          </cell>
          <cell r="DV637">
            <v>1</v>
          </cell>
          <cell r="DW637" t="str">
            <v/>
          </cell>
        </row>
        <row r="638">
          <cell r="U638" t="str">
            <v>PR19YKY_3</v>
          </cell>
          <cell r="V638" t="str">
            <v xml:space="preserve">Environment: we will remove surface water from our sewers and recycle all waste water, protecting the environment from sewer flooding and pollution. </v>
          </cell>
          <cell r="W638" t="str">
            <v>PR19 new</v>
          </cell>
          <cell r="X638">
            <v>3</v>
          </cell>
          <cell r="Y638" t="str">
            <v>Integrated catchment management</v>
          </cell>
          <cell r="Z638" t="str">
            <v>The percentage of catchments in which Yorkshire Water operates, where, working with stakeholders, we implement the Natural Capital Operator approach in practice.</v>
          </cell>
          <cell r="AA638">
            <v>0.69</v>
          </cell>
          <cell r="AB638">
            <v>0</v>
          </cell>
          <cell r="AC638">
            <v>0.31</v>
          </cell>
          <cell r="AD638">
            <v>0</v>
          </cell>
          <cell r="AE638">
            <v>0</v>
          </cell>
          <cell r="AF638">
            <v>0</v>
          </cell>
          <cell r="AG638">
            <v>0</v>
          </cell>
          <cell r="AH638">
            <v>0</v>
          </cell>
          <cell r="AI638">
            <v>1</v>
          </cell>
          <cell r="AJ638" t="str">
            <v>NFI</v>
          </cell>
          <cell r="AK638" t="str">
            <v/>
          </cell>
          <cell r="AL638" t="str">
            <v/>
          </cell>
          <cell r="AM638" t="str">
            <v>Catchment management</v>
          </cell>
          <cell r="AN638" t="str">
            <v>%</v>
          </cell>
          <cell r="AO638" t="str">
            <v>% of catchments</v>
          </cell>
          <cell r="AP638">
            <v>1</v>
          </cell>
          <cell r="AQ638" t="str">
            <v>Up</v>
          </cell>
          <cell r="AR638" t="str">
            <v/>
          </cell>
          <cell r="AS638"/>
          <cell r="AT638"/>
          <cell r="AU638"/>
          <cell r="AV638"/>
          <cell r="AW638"/>
          <cell r="AX638"/>
          <cell r="AY638"/>
          <cell r="AZ638"/>
          <cell r="BA638"/>
          <cell r="BB638"/>
          <cell r="BC638"/>
          <cell r="BD638"/>
          <cell r="BE638"/>
          <cell r="BF638"/>
          <cell r="BG638"/>
          <cell r="BH638"/>
          <cell r="BI638" t="str">
            <v/>
          </cell>
          <cell r="BJ638" t="str">
            <v/>
          </cell>
          <cell r="BK638" t="str">
            <v/>
          </cell>
          <cell r="BL638" t="str">
            <v/>
          </cell>
          <cell r="BM638" t="str">
            <v/>
          </cell>
          <cell r="BN638"/>
          <cell r="BO638"/>
          <cell r="BP638"/>
          <cell r="BQ638"/>
          <cell r="BR638"/>
          <cell r="BS638"/>
          <cell r="BT638"/>
          <cell r="BU638"/>
          <cell r="BV638"/>
          <cell r="BW638"/>
          <cell r="BX638"/>
          <cell r="BY638"/>
          <cell r="BZ638"/>
          <cell r="CA638"/>
          <cell r="CB638"/>
          <cell r="CC638"/>
          <cell r="CD638" t="str">
            <v/>
          </cell>
          <cell r="CE638" t="str">
            <v/>
          </cell>
          <cell r="CF638" t="str">
            <v/>
          </cell>
          <cell r="CG638" t="str">
            <v/>
          </cell>
          <cell r="CH638" t="str">
            <v/>
          </cell>
          <cell r="CI638" t="str">
            <v/>
          </cell>
          <cell r="CJ638" t="str">
            <v/>
          </cell>
          <cell r="CK638" t="str">
            <v/>
          </cell>
          <cell r="CL638" t="str">
            <v/>
          </cell>
          <cell r="CM638" t="str">
            <v/>
          </cell>
          <cell r="CN638" t="str">
            <v/>
          </cell>
          <cell r="CO638" t="str">
            <v/>
          </cell>
          <cell r="CP638" t="str">
            <v/>
          </cell>
          <cell r="CQ638" t="str">
            <v/>
          </cell>
          <cell r="CR638" t="str">
            <v/>
          </cell>
          <cell r="CS638" t="str">
            <v/>
          </cell>
          <cell r="CT638" t="str">
            <v/>
          </cell>
          <cell r="CU638" t="str">
            <v/>
          </cell>
          <cell r="CV638" t="str">
            <v/>
          </cell>
          <cell r="CW638" t="str">
            <v/>
          </cell>
          <cell r="CX638" t="str">
            <v/>
          </cell>
          <cell r="CY638" t="str">
            <v/>
          </cell>
          <cell r="CZ638" t="str">
            <v/>
          </cell>
          <cell r="DA638" t="str">
            <v/>
          </cell>
          <cell r="DB638" t="str">
            <v/>
          </cell>
          <cell r="DC638" t="str">
            <v/>
          </cell>
          <cell r="DD638" t="str">
            <v/>
          </cell>
          <cell r="DE638" t="str">
            <v/>
          </cell>
          <cell r="DF638" t="str">
            <v/>
          </cell>
          <cell r="DG638" t="str">
            <v/>
          </cell>
          <cell r="DH638" t="str">
            <v/>
          </cell>
          <cell r="DI638" t="str">
            <v/>
          </cell>
          <cell r="DJ638" t="str">
            <v/>
          </cell>
          <cell r="DK638" t="str">
            <v/>
          </cell>
          <cell r="DL638" t="str">
            <v/>
          </cell>
          <cell r="DM638" t="str">
            <v/>
          </cell>
          <cell r="DN638" t="str">
            <v/>
          </cell>
          <cell r="DO638" t="str">
            <v/>
          </cell>
          <cell r="DP638" t="str">
            <v/>
          </cell>
          <cell r="DQ638" t="str">
            <v/>
          </cell>
          <cell r="DR638" t="str">
            <v/>
          </cell>
          <cell r="DS638" t="str">
            <v/>
          </cell>
          <cell r="DT638" t="str">
            <v/>
          </cell>
          <cell r="DU638" t="str">
            <v/>
          </cell>
          <cell r="DV638" t="str">
            <v/>
          </cell>
          <cell r="DW638" t="str">
            <v/>
          </cell>
        </row>
        <row r="639">
          <cell r="U639" t="str">
            <v>PR19YKY_4</v>
          </cell>
          <cell r="V639" t="str">
            <v xml:space="preserve">Environment: we will remove surface water from our sewers and recycle all waste water, protecting the environment from sewer flooding and pollution. </v>
          </cell>
          <cell r="W639" t="str">
            <v>PR14 revision</v>
          </cell>
          <cell r="X639">
            <v>4</v>
          </cell>
          <cell r="Y639" t="str">
            <v>Length of river improved</v>
          </cell>
          <cell r="Z639" t="str">
            <v xml:space="preserve">The number of kilometres of river improved in the Yorkshire Water region </v>
          </cell>
          <cell r="AA639">
            <v>0.04</v>
          </cell>
          <cell r="AB639">
            <v>0</v>
          </cell>
          <cell r="AC639">
            <v>0.96</v>
          </cell>
          <cell r="AD639">
            <v>0</v>
          </cell>
          <cell r="AE639">
            <v>0</v>
          </cell>
          <cell r="AF639">
            <v>0</v>
          </cell>
          <cell r="AG639">
            <v>0</v>
          </cell>
          <cell r="AH639">
            <v>0</v>
          </cell>
          <cell r="AI639">
            <v>1</v>
          </cell>
          <cell r="AJ639" t="str">
            <v>Out &amp; under</v>
          </cell>
          <cell r="AK639" t="str">
            <v xml:space="preserve">Revenue </v>
          </cell>
          <cell r="AL639" t="str">
            <v>End of period</v>
          </cell>
          <cell r="AM639" t="str">
            <v>Environmental</v>
          </cell>
          <cell r="AN639" t="str">
            <v>km</v>
          </cell>
          <cell r="AO639" t="str">
            <v>Km of river</v>
          </cell>
          <cell r="AP639">
            <v>2</v>
          </cell>
          <cell r="AQ639" t="str">
            <v>Up</v>
          </cell>
          <cell r="AR639" t="str">
            <v/>
          </cell>
          <cell r="AS639"/>
          <cell r="AT639"/>
          <cell r="AU639"/>
          <cell r="AV639"/>
          <cell r="AW639"/>
          <cell r="AX639"/>
          <cell r="AY639"/>
          <cell r="AZ639"/>
          <cell r="BA639"/>
          <cell r="BB639"/>
          <cell r="BC639"/>
          <cell r="BD639"/>
          <cell r="BE639"/>
          <cell r="BF639"/>
          <cell r="BG639"/>
          <cell r="BH639"/>
          <cell r="BI639" t="str">
            <v/>
          </cell>
          <cell r="BJ639" t="str">
            <v/>
          </cell>
          <cell r="BK639" t="str">
            <v/>
          </cell>
          <cell r="BL639" t="str">
            <v/>
          </cell>
          <cell r="BM639" t="str">
            <v/>
          </cell>
          <cell r="BN639"/>
          <cell r="BO639"/>
          <cell r="BP639"/>
          <cell r="BQ639"/>
          <cell r="BR639"/>
          <cell r="BS639"/>
          <cell r="BT639"/>
          <cell r="BU639"/>
          <cell r="BV639"/>
          <cell r="BW639"/>
          <cell r="BX639"/>
          <cell r="BY639"/>
          <cell r="BZ639"/>
          <cell r="CA639"/>
          <cell r="CB639"/>
          <cell r="CC639"/>
          <cell r="CD639" t="str">
            <v>No</v>
          </cell>
          <cell r="CE639" t="str">
            <v>No</v>
          </cell>
          <cell r="CF639" t="str">
            <v>No</v>
          </cell>
          <cell r="CG639" t="str">
            <v>No</v>
          </cell>
          <cell r="CH639" t="str">
            <v>Yes</v>
          </cell>
          <cell r="CI639" t="str">
            <v/>
          </cell>
          <cell r="CJ639" t="str">
            <v/>
          </cell>
          <cell r="CK639" t="str">
            <v/>
          </cell>
          <cell r="CL639" t="str">
            <v/>
          </cell>
          <cell r="CM639" t="str">
            <v/>
          </cell>
          <cell r="CN639" t="str">
            <v/>
          </cell>
          <cell r="CO639" t="str">
            <v/>
          </cell>
          <cell r="CP639" t="str">
            <v/>
          </cell>
          <cell r="CQ639" t="str">
            <v/>
          </cell>
          <cell r="CR639" t="str">
            <v/>
          </cell>
          <cell r="CS639" t="str">
            <v/>
          </cell>
          <cell r="CT639" t="str">
            <v/>
          </cell>
          <cell r="CU639" t="str">
            <v/>
          </cell>
          <cell r="CV639" t="str">
            <v/>
          </cell>
          <cell r="CW639" t="str">
            <v/>
          </cell>
          <cell r="CX639" t="str">
            <v/>
          </cell>
          <cell r="CY639" t="str">
            <v/>
          </cell>
          <cell r="CZ639" t="str">
            <v/>
          </cell>
          <cell r="DA639" t="str">
            <v/>
          </cell>
          <cell r="DB639" t="str">
            <v/>
          </cell>
          <cell r="DC639" t="str">
            <v/>
          </cell>
          <cell r="DD639" t="str">
            <v/>
          </cell>
          <cell r="DE639" t="str">
            <v/>
          </cell>
          <cell r="DF639" t="str">
            <v/>
          </cell>
          <cell r="DG639" t="str">
            <v/>
          </cell>
          <cell r="DH639" t="str">
            <v/>
          </cell>
          <cell r="DI639" t="str">
            <v/>
          </cell>
          <cell r="DJ639" t="str">
            <v/>
          </cell>
          <cell r="DK639" t="str">
            <v/>
          </cell>
          <cell r="DL639" t="str">
            <v/>
          </cell>
          <cell r="DM639" t="str">
            <v/>
          </cell>
          <cell r="DN639" t="str">
            <v/>
          </cell>
          <cell r="DO639" t="str">
            <v/>
          </cell>
          <cell r="DP639" t="str">
            <v/>
          </cell>
          <cell r="DQ639" t="str">
            <v/>
          </cell>
          <cell r="DR639" t="str">
            <v/>
          </cell>
          <cell r="DS639" t="str">
            <v/>
          </cell>
          <cell r="DT639" t="str">
            <v/>
          </cell>
          <cell r="DU639" t="str">
            <v/>
          </cell>
          <cell r="DV639">
            <v>1</v>
          </cell>
          <cell r="DW639" t="str">
            <v/>
          </cell>
        </row>
        <row r="640">
          <cell r="U640" t="str">
            <v>PR19YKY_5</v>
          </cell>
          <cell r="V640" t="str">
            <v xml:space="preserve">Environment: we will remove surface water from our sewers and recycle all waste water, protecting the environment from sewer flooding and pollution. </v>
          </cell>
          <cell r="W640" t="str">
            <v>PR19 new</v>
          </cell>
          <cell r="X640">
            <v>5</v>
          </cell>
          <cell r="Y640" t="str">
            <v>Biosecurity implementation</v>
          </cell>
          <cell r="Z640" t="str">
            <v>The number of pathways of invasive species spread, where biosecurity interventions have reduced the risk of that spread</v>
          </cell>
          <cell r="AA640">
            <v>0.7</v>
          </cell>
          <cell r="AB640">
            <v>0</v>
          </cell>
          <cell r="AC640">
            <v>0</v>
          </cell>
          <cell r="AD640">
            <v>0.3</v>
          </cell>
          <cell r="AE640">
            <v>0</v>
          </cell>
          <cell r="AF640">
            <v>0</v>
          </cell>
          <cell r="AG640">
            <v>0</v>
          </cell>
          <cell r="AH640">
            <v>0</v>
          </cell>
          <cell r="AI640">
            <v>1</v>
          </cell>
          <cell r="AJ640" t="str">
            <v>NFI</v>
          </cell>
          <cell r="AK640" t="str">
            <v/>
          </cell>
          <cell r="AL640" t="str">
            <v/>
          </cell>
          <cell r="AM640" t="str">
            <v>Environmental</v>
          </cell>
          <cell r="AN640" t="str">
            <v>nr</v>
          </cell>
          <cell r="AO640" t="str">
            <v>Number of pathways</v>
          </cell>
          <cell r="AP640">
            <v>0</v>
          </cell>
          <cell r="AQ640" t="str">
            <v>Up</v>
          </cell>
          <cell r="AR640" t="str">
            <v/>
          </cell>
          <cell r="AS640"/>
          <cell r="AT640"/>
          <cell r="AU640"/>
          <cell r="AV640"/>
          <cell r="AW640"/>
          <cell r="AX640"/>
          <cell r="AY640"/>
          <cell r="AZ640"/>
          <cell r="BA640"/>
          <cell r="BB640"/>
          <cell r="BC640"/>
          <cell r="BD640"/>
          <cell r="BE640"/>
          <cell r="BF640"/>
          <cell r="BG640"/>
          <cell r="BH640"/>
          <cell r="BI640" t="str">
            <v/>
          </cell>
          <cell r="BJ640" t="str">
            <v/>
          </cell>
          <cell r="BK640" t="str">
            <v/>
          </cell>
          <cell r="BL640" t="str">
            <v/>
          </cell>
          <cell r="BM640" t="str">
            <v/>
          </cell>
          <cell r="BN640"/>
          <cell r="BO640"/>
          <cell r="BP640"/>
          <cell r="BQ640"/>
          <cell r="BR640"/>
          <cell r="BS640"/>
          <cell r="BT640"/>
          <cell r="BU640"/>
          <cell r="BV640"/>
          <cell r="BW640"/>
          <cell r="BX640"/>
          <cell r="BY640"/>
          <cell r="BZ640"/>
          <cell r="CA640"/>
          <cell r="CB640"/>
          <cell r="CC640"/>
          <cell r="CD640" t="str">
            <v/>
          </cell>
          <cell r="CE640" t="str">
            <v/>
          </cell>
          <cell r="CF640" t="str">
            <v/>
          </cell>
          <cell r="CG640" t="str">
            <v/>
          </cell>
          <cell r="CH640" t="str">
            <v/>
          </cell>
          <cell r="CI640" t="str">
            <v/>
          </cell>
          <cell r="CJ640" t="str">
            <v/>
          </cell>
          <cell r="CK640" t="str">
            <v/>
          </cell>
          <cell r="CL640" t="str">
            <v/>
          </cell>
          <cell r="CM640" t="str">
            <v/>
          </cell>
          <cell r="CN640" t="str">
            <v/>
          </cell>
          <cell r="CO640" t="str">
            <v/>
          </cell>
          <cell r="CP640" t="str">
            <v/>
          </cell>
          <cell r="CQ640" t="str">
            <v/>
          </cell>
          <cell r="CR640" t="str">
            <v/>
          </cell>
          <cell r="CS640" t="str">
            <v/>
          </cell>
          <cell r="CT640" t="str">
            <v/>
          </cell>
          <cell r="CU640" t="str">
            <v/>
          </cell>
          <cell r="CV640" t="str">
            <v/>
          </cell>
          <cell r="CW640" t="str">
            <v/>
          </cell>
          <cell r="CX640" t="str">
            <v/>
          </cell>
          <cell r="CY640" t="str">
            <v/>
          </cell>
          <cell r="CZ640" t="str">
            <v/>
          </cell>
          <cell r="DA640" t="str">
            <v/>
          </cell>
          <cell r="DB640" t="str">
            <v/>
          </cell>
          <cell r="DC640" t="str">
            <v/>
          </cell>
          <cell r="DD640" t="str">
            <v/>
          </cell>
          <cell r="DE640" t="str">
            <v/>
          </cell>
          <cell r="DF640" t="str">
            <v/>
          </cell>
          <cell r="DG640" t="str">
            <v/>
          </cell>
          <cell r="DH640" t="str">
            <v/>
          </cell>
          <cell r="DI640" t="str">
            <v/>
          </cell>
          <cell r="DJ640" t="str">
            <v/>
          </cell>
          <cell r="DK640" t="str">
            <v/>
          </cell>
          <cell r="DL640" t="str">
            <v/>
          </cell>
          <cell r="DM640" t="str">
            <v/>
          </cell>
          <cell r="DN640" t="str">
            <v/>
          </cell>
          <cell r="DO640" t="str">
            <v/>
          </cell>
          <cell r="DP640" t="str">
            <v/>
          </cell>
          <cell r="DQ640" t="str">
            <v/>
          </cell>
          <cell r="DR640" t="str">
            <v/>
          </cell>
          <cell r="DS640" t="str">
            <v/>
          </cell>
          <cell r="DT640" t="str">
            <v/>
          </cell>
          <cell r="DU640" t="str">
            <v/>
          </cell>
          <cell r="DV640">
            <v>1</v>
          </cell>
          <cell r="DW640" t="str">
            <v/>
          </cell>
        </row>
        <row r="641">
          <cell r="U641" t="str">
            <v>PR19YKY_6a</v>
          </cell>
          <cell r="V641" t="str">
            <v xml:space="preserve">Environment: we will remove surface water from our sewers and recycle all waste water, protecting the environment from sewer flooding and pollution. </v>
          </cell>
          <cell r="W641" t="str">
            <v>PR19 new</v>
          </cell>
          <cell r="X641" t="str">
            <v>6a</v>
          </cell>
          <cell r="Y641" t="str">
            <v>Operational Carbon</v>
          </cell>
          <cell r="Z641" t="str">
            <v>The reduction in our total carbon footprint (CO2e)</v>
          </cell>
          <cell r="AA641">
            <v>0.09</v>
          </cell>
          <cell r="AB641">
            <v>0.12</v>
          </cell>
          <cell r="AC641">
            <v>0.24</v>
          </cell>
          <cell r="AD641">
            <v>0.55000000000000004</v>
          </cell>
          <cell r="AE641">
            <v>0</v>
          </cell>
          <cell r="AF641">
            <v>0</v>
          </cell>
          <cell r="AG641">
            <v>0</v>
          </cell>
          <cell r="AH641">
            <v>0</v>
          </cell>
          <cell r="AI641">
            <v>1</v>
          </cell>
          <cell r="AJ641" t="str">
            <v>Out &amp; under</v>
          </cell>
          <cell r="AK641" t="str">
            <v xml:space="preserve">Revenue </v>
          </cell>
          <cell r="AL641" t="str">
            <v>In-period</v>
          </cell>
          <cell r="AM641" t="str">
            <v>Energy/emissions</v>
          </cell>
          <cell r="AN641" t="str">
            <v>%</v>
          </cell>
          <cell r="AO641" t="str">
            <v>% reduction in operational carbon emissions from a 2019-20 baseline</v>
          </cell>
          <cell r="AP641">
            <v>1</v>
          </cell>
          <cell r="AQ641" t="str">
            <v>Up</v>
          </cell>
          <cell r="AR641" t="str">
            <v/>
          </cell>
          <cell r="AS641"/>
          <cell r="AT641"/>
          <cell r="AU641"/>
          <cell r="AV641"/>
          <cell r="AW641"/>
          <cell r="AX641"/>
          <cell r="AY641"/>
          <cell r="AZ641"/>
          <cell r="BA641"/>
          <cell r="BB641"/>
          <cell r="BC641"/>
          <cell r="BD641"/>
          <cell r="BE641"/>
          <cell r="BF641"/>
          <cell r="BG641"/>
          <cell r="BH641"/>
          <cell r="BI641" t="str">
            <v/>
          </cell>
          <cell r="BJ641" t="str">
            <v/>
          </cell>
          <cell r="BK641" t="str">
            <v/>
          </cell>
          <cell r="BL641" t="str">
            <v/>
          </cell>
          <cell r="BM641" t="str">
            <v/>
          </cell>
          <cell r="BN641"/>
          <cell r="BO641"/>
          <cell r="BP641"/>
          <cell r="BQ641"/>
          <cell r="BR641"/>
          <cell r="BS641"/>
          <cell r="BT641"/>
          <cell r="BU641"/>
          <cell r="BV641"/>
          <cell r="BW641"/>
          <cell r="BX641"/>
          <cell r="BY641"/>
          <cell r="BZ641"/>
          <cell r="CA641"/>
          <cell r="CB641"/>
          <cell r="CC641"/>
          <cell r="CD641" t="str">
            <v>Yes</v>
          </cell>
          <cell r="CE641" t="str">
            <v>Yes</v>
          </cell>
          <cell r="CF641" t="str">
            <v>Yes</v>
          </cell>
          <cell r="CG641" t="str">
            <v>Yes</v>
          </cell>
          <cell r="CH641" t="str">
            <v>Yes</v>
          </cell>
          <cell r="CI641" t="str">
            <v/>
          </cell>
          <cell r="CJ641" t="str">
            <v/>
          </cell>
          <cell r="CK641" t="str">
            <v/>
          </cell>
          <cell r="CL641" t="str">
            <v/>
          </cell>
          <cell r="CM641" t="str">
            <v/>
          </cell>
          <cell r="CN641" t="str">
            <v/>
          </cell>
          <cell r="CO641" t="str">
            <v/>
          </cell>
          <cell r="CP641" t="str">
            <v/>
          </cell>
          <cell r="CQ641" t="str">
            <v/>
          </cell>
          <cell r="CR641" t="str">
            <v/>
          </cell>
          <cell r="CS641" t="str">
            <v/>
          </cell>
          <cell r="CT641" t="str">
            <v/>
          </cell>
          <cell r="CU641" t="str">
            <v/>
          </cell>
          <cell r="CV641" t="str">
            <v/>
          </cell>
          <cell r="CW641" t="str">
            <v/>
          </cell>
          <cell r="CX641" t="str">
            <v/>
          </cell>
          <cell r="CY641" t="str">
            <v/>
          </cell>
          <cell r="CZ641" t="str">
            <v/>
          </cell>
          <cell r="DA641" t="str">
            <v/>
          </cell>
          <cell r="DB641" t="str">
            <v/>
          </cell>
          <cell r="DC641" t="str">
            <v/>
          </cell>
          <cell r="DD641" t="str">
            <v/>
          </cell>
          <cell r="DE641" t="str">
            <v/>
          </cell>
          <cell r="DF641" t="str">
            <v/>
          </cell>
          <cell r="DG641" t="str">
            <v/>
          </cell>
          <cell r="DH641" t="str">
            <v/>
          </cell>
          <cell r="DI641" t="str">
            <v/>
          </cell>
          <cell r="DJ641" t="str">
            <v/>
          </cell>
          <cell r="DK641" t="str">
            <v/>
          </cell>
          <cell r="DL641" t="str">
            <v/>
          </cell>
          <cell r="DM641" t="str">
            <v/>
          </cell>
          <cell r="DN641" t="str">
            <v/>
          </cell>
          <cell r="DO641" t="str">
            <v/>
          </cell>
          <cell r="DP641" t="str">
            <v/>
          </cell>
          <cell r="DQ641" t="str">
            <v/>
          </cell>
          <cell r="DR641" t="str">
            <v/>
          </cell>
          <cell r="DS641" t="str">
            <v/>
          </cell>
          <cell r="DT641" t="str">
            <v/>
          </cell>
          <cell r="DU641" t="str">
            <v/>
          </cell>
          <cell r="DV641">
            <v>1</v>
          </cell>
          <cell r="DW641" t="str">
            <v/>
          </cell>
        </row>
        <row r="642">
          <cell r="U642" t="str">
            <v>PR19YKY_6b</v>
          </cell>
          <cell r="V642" t="str">
            <v/>
          </cell>
          <cell r="W642" t="str">
            <v/>
          </cell>
          <cell r="X642" t="str">
            <v>6b</v>
          </cell>
          <cell r="Y642" t="str">
            <v>Capital carbon and emissions arising from owned land</v>
          </cell>
          <cell r="Z642" t="str">
            <v/>
          </cell>
          <cell r="AA642">
            <v>0.09</v>
          </cell>
          <cell r="AB642">
            <v>0.12</v>
          </cell>
          <cell r="AC642">
            <v>0.24</v>
          </cell>
          <cell r="AD642">
            <v>0.55000000000000004</v>
          </cell>
          <cell r="AE642">
            <v>0</v>
          </cell>
          <cell r="AF642">
            <v>0</v>
          </cell>
          <cell r="AG642">
            <v>0</v>
          </cell>
          <cell r="AH642">
            <v>0</v>
          </cell>
          <cell r="AI642">
            <v>1</v>
          </cell>
          <cell r="AJ642" t="str">
            <v>NFI</v>
          </cell>
          <cell r="AK642" t="str">
            <v/>
          </cell>
          <cell r="AL642" t="str">
            <v/>
          </cell>
          <cell r="AM642" t="str">
            <v/>
          </cell>
          <cell r="AN642" t="str">
            <v>%</v>
          </cell>
          <cell r="AO642" t="str">
            <v>% reduction in capital carbon and emissions arising from owned land from a 2019-20 baseline</v>
          </cell>
          <cell r="AP642">
            <v>1</v>
          </cell>
          <cell r="AQ642" t="str">
            <v>%</v>
          </cell>
          <cell r="AR642" t="str">
            <v/>
          </cell>
          <cell r="AS642"/>
          <cell r="AT642"/>
          <cell r="AU642"/>
          <cell r="AV642"/>
          <cell r="AW642"/>
          <cell r="AX642"/>
          <cell r="AY642"/>
          <cell r="AZ642"/>
          <cell r="BA642"/>
          <cell r="BB642"/>
          <cell r="BC642"/>
          <cell r="BD642"/>
          <cell r="BE642"/>
          <cell r="BF642"/>
          <cell r="BG642"/>
          <cell r="BH642"/>
          <cell r="BI642" t="str">
            <v/>
          </cell>
          <cell r="BJ642" t="str">
            <v/>
          </cell>
          <cell r="BK642" t="str">
            <v/>
          </cell>
          <cell r="BL642" t="str">
            <v/>
          </cell>
          <cell r="BM642" t="str">
            <v/>
          </cell>
          <cell r="BN642"/>
          <cell r="BO642"/>
          <cell r="BP642"/>
          <cell r="BQ642"/>
          <cell r="BR642"/>
          <cell r="BS642"/>
          <cell r="BT642"/>
          <cell r="BU642"/>
          <cell r="BV642"/>
          <cell r="BW642"/>
          <cell r="BX642"/>
          <cell r="BY642"/>
          <cell r="BZ642"/>
          <cell r="CA642"/>
          <cell r="CB642"/>
          <cell r="CC642"/>
          <cell r="CD642" t="str">
            <v/>
          </cell>
          <cell r="CE642" t="str">
            <v/>
          </cell>
          <cell r="CF642" t="str">
            <v/>
          </cell>
          <cell r="CG642" t="str">
            <v/>
          </cell>
          <cell r="CH642" t="str">
            <v/>
          </cell>
          <cell r="CI642" t="str">
            <v/>
          </cell>
          <cell r="CJ642" t="str">
            <v/>
          </cell>
          <cell r="CK642" t="str">
            <v/>
          </cell>
          <cell r="CL642" t="str">
            <v/>
          </cell>
          <cell r="CM642" t="str">
            <v/>
          </cell>
          <cell r="CN642" t="str">
            <v/>
          </cell>
          <cell r="CO642" t="str">
            <v/>
          </cell>
          <cell r="CP642" t="str">
            <v/>
          </cell>
          <cell r="CQ642" t="str">
            <v/>
          </cell>
          <cell r="CR642" t="str">
            <v/>
          </cell>
          <cell r="CS642" t="str">
            <v/>
          </cell>
          <cell r="CT642" t="str">
            <v/>
          </cell>
          <cell r="CU642" t="str">
            <v/>
          </cell>
          <cell r="CV642" t="str">
            <v/>
          </cell>
          <cell r="CW642" t="str">
            <v/>
          </cell>
          <cell r="CX642" t="str">
            <v/>
          </cell>
          <cell r="CY642" t="str">
            <v/>
          </cell>
          <cell r="CZ642" t="str">
            <v/>
          </cell>
          <cell r="DA642" t="str">
            <v/>
          </cell>
          <cell r="DB642" t="str">
            <v/>
          </cell>
          <cell r="DC642" t="str">
            <v/>
          </cell>
          <cell r="DD642" t="str">
            <v/>
          </cell>
          <cell r="DE642" t="str">
            <v/>
          </cell>
          <cell r="DF642" t="str">
            <v/>
          </cell>
          <cell r="DG642" t="str">
            <v/>
          </cell>
          <cell r="DH642" t="str">
            <v/>
          </cell>
          <cell r="DI642" t="str">
            <v/>
          </cell>
          <cell r="DJ642" t="str">
            <v/>
          </cell>
          <cell r="DK642" t="str">
            <v/>
          </cell>
          <cell r="DL642" t="str">
            <v/>
          </cell>
          <cell r="DM642" t="str">
            <v/>
          </cell>
          <cell r="DN642" t="str">
            <v/>
          </cell>
          <cell r="DO642" t="str">
            <v/>
          </cell>
          <cell r="DP642" t="str">
            <v/>
          </cell>
          <cell r="DQ642" t="str">
            <v/>
          </cell>
          <cell r="DR642" t="str">
            <v/>
          </cell>
          <cell r="DS642" t="str">
            <v/>
          </cell>
          <cell r="DT642" t="str">
            <v/>
          </cell>
          <cell r="DU642" t="str">
            <v>No</v>
          </cell>
          <cell r="DV642">
            <v>1</v>
          </cell>
          <cell r="DW642" t="str">
            <v/>
          </cell>
        </row>
        <row r="643">
          <cell r="U643" t="str">
            <v>PR19YKY_7</v>
          </cell>
          <cell r="V643" t="str">
            <v xml:space="preserve">Water Supply: we will always provide you with enough safe water, we will not waste water and always protect the environment. </v>
          </cell>
          <cell r="W643" t="str">
            <v>PR19 new</v>
          </cell>
          <cell r="X643">
            <v>7</v>
          </cell>
          <cell r="Y643" t="str">
            <v>Education</v>
          </cell>
          <cell r="Z643" t="str">
            <v>The number of learning hours that we provide to raise understanding of the value of water</v>
          </cell>
          <cell r="AA643">
            <v>0.36</v>
          </cell>
          <cell r="AB643">
            <v>0.26</v>
          </cell>
          <cell r="AC643">
            <v>0.24</v>
          </cell>
          <cell r="AD643">
            <v>0.14000000000000001</v>
          </cell>
          <cell r="AE643">
            <v>0</v>
          </cell>
          <cell r="AF643">
            <v>0</v>
          </cell>
          <cell r="AG643">
            <v>0</v>
          </cell>
          <cell r="AH643">
            <v>0</v>
          </cell>
          <cell r="AI643">
            <v>1</v>
          </cell>
          <cell r="AJ643" t="str">
            <v>Under</v>
          </cell>
          <cell r="AK643" t="str">
            <v xml:space="preserve">Revenue </v>
          </cell>
          <cell r="AL643" t="str">
            <v>In-period</v>
          </cell>
          <cell r="AM643" t="str">
            <v>Customer education/awareness</v>
          </cell>
          <cell r="AN643" t="str">
            <v>nr</v>
          </cell>
          <cell r="AO643" t="str">
            <v>Number of hours</v>
          </cell>
          <cell r="AP643">
            <v>0</v>
          </cell>
          <cell r="AQ643" t="str">
            <v>Up</v>
          </cell>
          <cell r="AR643" t="str">
            <v/>
          </cell>
          <cell r="AS643"/>
          <cell r="AT643"/>
          <cell r="AU643"/>
          <cell r="AV643"/>
          <cell r="AW643"/>
          <cell r="AX643"/>
          <cell r="AY643"/>
          <cell r="AZ643"/>
          <cell r="BA643"/>
          <cell r="BB643"/>
          <cell r="BC643"/>
          <cell r="BD643"/>
          <cell r="BE643"/>
          <cell r="BF643"/>
          <cell r="BG643"/>
          <cell r="BH643"/>
          <cell r="BI643" t="str">
            <v/>
          </cell>
          <cell r="BJ643" t="str">
            <v/>
          </cell>
          <cell r="BK643" t="str">
            <v/>
          </cell>
          <cell r="BL643" t="str">
            <v/>
          </cell>
          <cell r="BM643" t="str">
            <v/>
          </cell>
          <cell r="BN643"/>
          <cell r="BO643"/>
          <cell r="BP643"/>
          <cell r="BQ643"/>
          <cell r="BR643"/>
          <cell r="BS643"/>
          <cell r="BT643"/>
          <cell r="BU643"/>
          <cell r="BV643"/>
          <cell r="BW643"/>
          <cell r="BX643"/>
          <cell r="BY643"/>
          <cell r="BZ643"/>
          <cell r="CA643"/>
          <cell r="CB643"/>
          <cell r="CC643"/>
          <cell r="CD643" t="str">
            <v>Yes</v>
          </cell>
          <cell r="CE643" t="str">
            <v>Yes</v>
          </cell>
          <cell r="CF643" t="str">
            <v>Yes</v>
          </cell>
          <cell r="CG643" t="str">
            <v>Yes</v>
          </cell>
          <cell r="CH643" t="str">
            <v>Yes</v>
          </cell>
          <cell r="CI643" t="str">
            <v/>
          </cell>
          <cell r="CJ643" t="str">
            <v/>
          </cell>
          <cell r="CK643" t="str">
            <v/>
          </cell>
          <cell r="CL643" t="str">
            <v/>
          </cell>
          <cell r="CM643" t="str">
            <v/>
          </cell>
          <cell r="CN643" t="str">
            <v/>
          </cell>
          <cell r="CO643" t="str">
            <v/>
          </cell>
          <cell r="CP643" t="str">
            <v/>
          </cell>
          <cell r="CQ643" t="str">
            <v/>
          </cell>
          <cell r="CR643" t="str">
            <v/>
          </cell>
          <cell r="CS643" t="str">
            <v/>
          </cell>
          <cell r="CT643" t="str">
            <v/>
          </cell>
          <cell r="CU643" t="str">
            <v/>
          </cell>
          <cell r="CV643" t="str">
            <v/>
          </cell>
          <cell r="CW643" t="str">
            <v/>
          </cell>
          <cell r="CX643" t="str">
            <v/>
          </cell>
          <cell r="CY643" t="str">
            <v/>
          </cell>
          <cell r="CZ643" t="str">
            <v/>
          </cell>
          <cell r="DA643" t="str">
            <v/>
          </cell>
          <cell r="DB643" t="str">
            <v/>
          </cell>
          <cell r="DC643" t="str">
            <v/>
          </cell>
          <cell r="DD643" t="str">
            <v/>
          </cell>
          <cell r="DE643" t="str">
            <v/>
          </cell>
          <cell r="DF643" t="str">
            <v/>
          </cell>
          <cell r="DG643" t="str">
            <v/>
          </cell>
          <cell r="DH643" t="str">
            <v/>
          </cell>
          <cell r="DI643" t="str">
            <v/>
          </cell>
          <cell r="DJ643" t="str">
            <v/>
          </cell>
          <cell r="DK643" t="str">
            <v/>
          </cell>
          <cell r="DL643" t="str">
            <v/>
          </cell>
          <cell r="DM643" t="str">
            <v/>
          </cell>
          <cell r="DN643" t="str">
            <v/>
          </cell>
          <cell r="DO643" t="str">
            <v/>
          </cell>
          <cell r="DP643" t="str">
            <v/>
          </cell>
          <cell r="DQ643" t="str">
            <v/>
          </cell>
          <cell r="DR643" t="str">
            <v/>
          </cell>
          <cell r="DS643" t="str">
            <v/>
          </cell>
          <cell r="DT643" t="str">
            <v/>
          </cell>
          <cell r="DU643" t="str">
            <v/>
          </cell>
          <cell r="DV643">
            <v>1</v>
          </cell>
          <cell r="DW643" t="str">
            <v/>
          </cell>
        </row>
        <row r="644">
          <cell r="U644" t="str">
            <v>PR19YKY_8</v>
          </cell>
          <cell r="V644" t="str">
            <v>Bills: we will use innovation to improve service, eradicate waste and reduce costs so no one need worry about paying our bill. We will not waste money.</v>
          </cell>
          <cell r="W644" t="str">
            <v>PR14 revision</v>
          </cell>
          <cell r="X644">
            <v>8</v>
          </cell>
          <cell r="Y644" t="str">
            <v>Creating value from waste</v>
          </cell>
          <cell r="Z644" t="str">
            <v>The additional environment, social and financial benefit we create from resources currently under-used or classified as waste</v>
          </cell>
          <cell r="AA644">
            <v>0</v>
          </cell>
          <cell r="AB644">
            <v>7.0000000000000007E-2</v>
          </cell>
          <cell r="AC644">
            <v>0.28999999999999998</v>
          </cell>
          <cell r="AD644">
            <v>0.64</v>
          </cell>
          <cell r="AE644">
            <v>0</v>
          </cell>
          <cell r="AF644">
            <v>0</v>
          </cell>
          <cell r="AG644">
            <v>0</v>
          </cell>
          <cell r="AH644">
            <v>0</v>
          </cell>
          <cell r="AI644">
            <v>1</v>
          </cell>
          <cell r="AJ644" t="str">
            <v>NFI</v>
          </cell>
          <cell r="AK644" t="str">
            <v/>
          </cell>
          <cell r="AL644" t="str">
            <v/>
          </cell>
          <cell r="AM644" t="str">
            <v>Sustainability/innovation</v>
          </cell>
          <cell r="AN644" t="str">
            <v>£m</v>
          </cell>
          <cell r="AO644" t="str">
            <v>£ Benefit (net economic value)</v>
          </cell>
          <cell r="AP644">
            <v>0</v>
          </cell>
          <cell r="AQ644" t="str">
            <v>Up</v>
          </cell>
          <cell r="AR644" t="str">
            <v/>
          </cell>
          <cell r="AS644"/>
          <cell r="AT644"/>
          <cell r="AU644"/>
          <cell r="AV644"/>
          <cell r="AW644"/>
          <cell r="AX644"/>
          <cell r="AY644"/>
          <cell r="AZ644"/>
          <cell r="BA644"/>
          <cell r="BB644"/>
          <cell r="BC644"/>
          <cell r="BD644"/>
          <cell r="BE644"/>
          <cell r="BF644"/>
          <cell r="BG644"/>
          <cell r="BH644"/>
          <cell r="BI644" t="str">
            <v/>
          </cell>
          <cell r="BJ644" t="str">
            <v/>
          </cell>
          <cell r="BK644" t="str">
            <v/>
          </cell>
          <cell r="BL644" t="str">
            <v/>
          </cell>
          <cell r="BM644" t="str">
            <v/>
          </cell>
          <cell r="BN644"/>
          <cell r="BO644"/>
          <cell r="BP644"/>
          <cell r="BQ644"/>
          <cell r="BR644"/>
          <cell r="BS644"/>
          <cell r="BT644"/>
          <cell r="BU644"/>
          <cell r="BV644"/>
          <cell r="BW644"/>
          <cell r="BX644"/>
          <cell r="BY644"/>
          <cell r="BZ644"/>
          <cell r="CA644"/>
          <cell r="CB644"/>
          <cell r="CC644"/>
          <cell r="CD644" t="str">
            <v/>
          </cell>
          <cell r="CE644" t="str">
            <v/>
          </cell>
          <cell r="CF644" t="str">
            <v/>
          </cell>
          <cell r="CG644" t="str">
            <v/>
          </cell>
          <cell r="CH644" t="str">
            <v/>
          </cell>
          <cell r="CI644" t="str">
            <v/>
          </cell>
          <cell r="CJ644" t="str">
            <v/>
          </cell>
          <cell r="CK644" t="str">
            <v/>
          </cell>
          <cell r="CL644" t="str">
            <v/>
          </cell>
          <cell r="CM644" t="str">
            <v/>
          </cell>
          <cell r="CN644" t="str">
            <v/>
          </cell>
          <cell r="CO644" t="str">
            <v/>
          </cell>
          <cell r="CP644" t="str">
            <v/>
          </cell>
          <cell r="CQ644" t="str">
            <v/>
          </cell>
          <cell r="CR644" t="str">
            <v/>
          </cell>
          <cell r="CS644" t="str">
            <v/>
          </cell>
          <cell r="CT644" t="str">
            <v/>
          </cell>
          <cell r="CU644" t="str">
            <v/>
          </cell>
          <cell r="CV644" t="str">
            <v/>
          </cell>
          <cell r="CW644" t="str">
            <v/>
          </cell>
          <cell r="CX644" t="str">
            <v/>
          </cell>
          <cell r="CY644" t="str">
            <v/>
          </cell>
          <cell r="CZ644" t="str">
            <v/>
          </cell>
          <cell r="DA644" t="str">
            <v/>
          </cell>
          <cell r="DB644" t="str">
            <v/>
          </cell>
          <cell r="DC644" t="str">
            <v/>
          </cell>
          <cell r="DD644" t="str">
            <v/>
          </cell>
          <cell r="DE644" t="str">
            <v/>
          </cell>
          <cell r="DF644" t="str">
            <v/>
          </cell>
          <cell r="DG644" t="str">
            <v/>
          </cell>
          <cell r="DH644" t="str">
            <v/>
          </cell>
          <cell r="DI644" t="str">
            <v/>
          </cell>
          <cell r="DJ644" t="str">
            <v/>
          </cell>
          <cell r="DK644" t="str">
            <v/>
          </cell>
          <cell r="DL644" t="str">
            <v/>
          </cell>
          <cell r="DM644" t="str">
            <v/>
          </cell>
          <cell r="DN644" t="str">
            <v/>
          </cell>
          <cell r="DO644" t="str">
            <v/>
          </cell>
          <cell r="DP644" t="str">
            <v/>
          </cell>
          <cell r="DQ644" t="str">
            <v/>
          </cell>
          <cell r="DR644" t="str">
            <v/>
          </cell>
          <cell r="DS644" t="str">
            <v/>
          </cell>
          <cell r="DT644" t="str">
            <v/>
          </cell>
          <cell r="DU644" t="str">
            <v/>
          </cell>
          <cell r="DV644">
            <v>1</v>
          </cell>
          <cell r="DW644" t="str">
            <v/>
          </cell>
        </row>
        <row r="645">
          <cell r="U645" t="str">
            <v>PR19YKY_9</v>
          </cell>
          <cell r="V645" t="str">
            <v xml:space="preserve">Water Supply: we will always provide you with enough safe water, we will not waste water and always protect the environment. </v>
          </cell>
          <cell r="W645" t="str">
            <v>PR19 new</v>
          </cell>
          <cell r="X645">
            <v>9</v>
          </cell>
          <cell r="Y645" t="str">
            <v>Water recycling</v>
          </cell>
          <cell r="Z645" t="str">
            <v xml:space="preserve">The volume of water recycled in our clean and wastewater treatment sites, reducing the volume of water abstracted from the environment. 
</v>
          </cell>
          <cell r="AA645">
            <v>0</v>
          </cell>
          <cell r="AB645">
            <v>0.32</v>
          </cell>
          <cell r="AC645">
            <v>0.68</v>
          </cell>
          <cell r="AD645">
            <v>0</v>
          </cell>
          <cell r="AE645">
            <v>0</v>
          </cell>
          <cell r="AF645">
            <v>0</v>
          </cell>
          <cell r="AG645">
            <v>0</v>
          </cell>
          <cell r="AH645">
            <v>0</v>
          </cell>
          <cell r="AI645">
            <v>1</v>
          </cell>
          <cell r="AJ645" t="str">
            <v>Out &amp; under</v>
          </cell>
          <cell r="AK645" t="str">
            <v xml:space="preserve">Revenue </v>
          </cell>
          <cell r="AL645" t="str">
            <v>In-period</v>
          </cell>
          <cell r="AM645" t="str">
            <v>Water consumption</v>
          </cell>
          <cell r="AN645" t="str">
            <v>nr</v>
          </cell>
          <cell r="AO645" t="str">
            <v>Megalitres (Ml) per day</v>
          </cell>
          <cell r="AP645">
            <v>2</v>
          </cell>
          <cell r="AQ645" t="str">
            <v>Up</v>
          </cell>
          <cell r="AR645" t="str">
            <v/>
          </cell>
          <cell r="AS645"/>
          <cell r="AT645"/>
          <cell r="AU645"/>
          <cell r="AV645"/>
          <cell r="AW645"/>
          <cell r="AX645"/>
          <cell r="AY645"/>
          <cell r="AZ645"/>
          <cell r="BA645"/>
          <cell r="BB645"/>
          <cell r="BC645"/>
          <cell r="BD645"/>
          <cell r="BE645"/>
          <cell r="BF645"/>
          <cell r="BG645"/>
          <cell r="BH645"/>
          <cell r="BI645" t="str">
            <v/>
          </cell>
          <cell r="BJ645" t="str">
            <v/>
          </cell>
          <cell r="BK645" t="str">
            <v/>
          </cell>
          <cell r="BL645" t="str">
            <v/>
          </cell>
          <cell r="BM645" t="str">
            <v/>
          </cell>
          <cell r="BN645"/>
          <cell r="BO645"/>
          <cell r="BP645"/>
          <cell r="BQ645"/>
          <cell r="BR645"/>
          <cell r="BS645"/>
          <cell r="BT645"/>
          <cell r="BU645"/>
          <cell r="BV645"/>
          <cell r="BW645"/>
          <cell r="BX645"/>
          <cell r="BY645"/>
          <cell r="BZ645"/>
          <cell r="CA645"/>
          <cell r="CB645"/>
          <cell r="CC645"/>
          <cell r="CD645" t="str">
            <v>Yes</v>
          </cell>
          <cell r="CE645" t="str">
            <v>Yes</v>
          </cell>
          <cell r="CF645" t="str">
            <v>Yes</v>
          </cell>
          <cell r="CG645" t="str">
            <v>Yes</v>
          </cell>
          <cell r="CH645" t="str">
            <v>Yes</v>
          </cell>
          <cell r="CI645" t="str">
            <v/>
          </cell>
          <cell r="CJ645" t="str">
            <v/>
          </cell>
          <cell r="CK645" t="str">
            <v/>
          </cell>
          <cell r="CL645" t="str">
            <v/>
          </cell>
          <cell r="CM645" t="str">
            <v/>
          </cell>
          <cell r="CN645" t="str">
            <v/>
          </cell>
          <cell r="CO645" t="str">
            <v/>
          </cell>
          <cell r="CP645" t="str">
            <v/>
          </cell>
          <cell r="CQ645" t="str">
            <v/>
          </cell>
          <cell r="CR645" t="str">
            <v/>
          </cell>
          <cell r="CS645" t="str">
            <v/>
          </cell>
          <cell r="CT645" t="str">
            <v/>
          </cell>
          <cell r="CU645" t="str">
            <v/>
          </cell>
          <cell r="CV645" t="str">
            <v/>
          </cell>
          <cell r="CW645" t="str">
            <v/>
          </cell>
          <cell r="CX645" t="str">
            <v/>
          </cell>
          <cell r="CY645" t="str">
            <v/>
          </cell>
          <cell r="CZ645" t="str">
            <v/>
          </cell>
          <cell r="DA645" t="str">
            <v/>
          </cell>
          <cell r="DB645" t="str">
            <v/>
          </cell>
          <cell r="DC645" t="str">
            <v/>
          </cell>
          <cell r="DD645" t="str">
            <v/>
          </cell>
          <cell r="DE645" t="str">
            <v/>
          </cell>
          <cell r="DF645" t="str">
            <v/>
          </cell>
          <cell r="DG645" t="str">
            <v/>
          </cell>
          <cell r="DH645" t="str">
            <v/>
          </cell>
          <cell r="DI645" t="str">
            <v/>
          </cell>
          <cell r="DJ645" t="str">
            <v/>
          </cell>
          <cell r="DK645" t="str">
            <v/>
          </cell>
          <cell r="DL645" t="str">
            <v/>
          </cell>
          <cell r="DM645" t="str">
            <v/>
          </cell>
          <cell r="DN645" t="str">
            <v/>
          </cell>
          <cell r="DO645" t="str">
            <v/>
          </cell>
          <cell r="DP645" t="str">
            <v/>
          </cell>
          <cell r="DQ645" t="str">
            <v/>
          </cell>
          <cell r="DR645" t="str">
            <v/>
          </cell>
          <cell r="DS645" t="str">
            <v/>
          </cell>
          <cell r="DT645" t="str">
            <v/>
          </cell>
          <cell r="DU645" t="str">
            <v/>
          </cell>
          <cell r="DV645">
            <v>1</v>
          </cell>
          <cell r="DW645" t="str">
            <v/>
          </cell>
        </row>
        <row r="646">
          <cell r="U646" t="str">
            <v>PR19YKY_10</v>
          </cell>
          <cell r="V646" t="str">
            <v>Customers: we will develop the deepest possible understanding of our customers’ needs and wants and ensure that we develop a service tailored and personalised to meet those needs.</v>
          </cell>
          <cell r="W646" t="str">
            <v>PR19 new</v>
          </cell>
          <cell r="X646">
            <v>10</v>
          </cell>
          <cell r="Y646" t="str">
            <v>D-MeX: Developer services measure of experience</v>
          </cell>
          <cell r="Z646" t="str">
            <v>Score based on Developer Services Measure</v>
          </cell>
          <cell r="AA646">
            <v>0</v>
          </cell>
          <cell r="AB646">
            <v>0.26</v>
          </cell>
          <cell r="AC646">
            <v>0.74</v>
          </cell>
          <cell r="AD646">
            <v>0</v>
          </cell>
          <cell r="AE646">
            <v>0</v>
          </cell>
          <cell r="AF646">
            <v>0</v>
          </cell>
          <cell r="AG646">
            <v>0</v>
          </cell>
          <cell r="AH646">
            <v>0</v>
          </cell>
          <cell r="AI646">
            <v>1</v>
          </cell>
          <cell r="AJ646" t="str">
            <v>Out &amp; under</v>
          </cell>
          <cell r="AK646" t="str">
            <v xml:space="preserve">Revenue </v>
          </cell>
          <cell r="AL646" t="str">
            <v>In-period</v>
          </cell>
          <cell r="AM646" t="str">
            <v>Developer services measure of experience (D-MeX)</v>
          </cell>
          <cell r="AN646" t="str">
            <v>score</v>
          </cell>
          <cell r="AO646" t="str">
            <v xml:space="preserve">D-MeX score </v>
          </cell>
          <cell r="AP646">
            <v>2</v>
          </cell>
          <cell r="AQ646" t="str">
            <v>Up</v>
          </cell>
          <cell r="AR646" t="str">
            <v>D-MeX: Developer services measure of experience</v>
          </cell>
          <cell r="AS646"/>
          <cell r="AT646"/>
          <cell r="AU646"/>
          <cell r="AV646"/>
          <cell r="AW646"/>
          <cell r="AX646"/>
          <cell r="AY646"/>
          <cell r="AZ646"/>
          <cell r="BA646"/>
          <cell r="BB646"/>
          <cell r="BC646"/>
          <cell r="BD646"/>
          <cell r="BE646"/>
          <cell r="BF646"/>
          <cell r="BG646"/>
          <cell r="BH646"/>
          <cell r="BI646" t="str">
            <v/>
          </cell>
          <cell r="BJ646" t="str">
            <v/>
          </cell>
          <cell r="BK646" t="str">
            <v/>
          </cell>
          <cell r="BL646" t="str">
            <v/>
          </cell>
          <cell r="BM646" t="str">
            <v/>
          </cell>
          <cell r="BN646"/>
          <cell r="BO646"/>
          <cell r="BP646"/>
          <cell r="BQ646"/>
          <cell r="BR646"/>
          <cell r="BS646"/>
          <cell r="BT646"/>
          <cell r="BU646"/>
          <cell r="BV646"/>
          <cell r="BW646"/>
          <cell r="BX646"/>
          <cell r="BY646"/>
          <cell r="BZ646"/>
          <cell r="CA646"/>
          <cell r="CB646"/>
          <cell r="CC646"/>
          <cell r="CD646" t="str">
            <v>Yes</v>
          </cell>
          <cell r="CE646" t="str">
            <v>Yes</v>
          </cell>
          <cell r="CF646" t="str">
            <v>Yes</v>
          </cell>
          <cell r="CG646" t="str">
            <v>Yes</v>
          </cell>
          <cell r="CH646" t="str">
            <v>Yes</v>
          </cell>
          <cell r="CI646" t="str">
            <v/>
          </cell>
          <cell r="CJ646" t="str">
            <v/>
          </cell>
          <cell r="CK646" t="str">
            <v/>
          </cell>
          <cell r="CL646" t="str">
            <v/>
          </cell>
          <cell r="CM646" t="str">
            <v/>
          </cell>
          <cell r="CN646" t="str">
            <v/>
          </cell>
          <cell r="CO646" t="str">
            <v/>
          </cell>
          <cell r="CP646" t="str">
            <v/>
          </cell>
          <cell r="CQ646" t="str">
            <v/>
          </cell>
          <cell r="CR646" t="str">
            <v/>
          </cell>
          <cell r="CS646" t="str">
            <v/>
          </cell>
          <cell r="CT646" t="str">
            <v/>
          </cell>
          <cell r="CU646" t="str">
            <v/>
          </cell>
          <cell r="CV646" t="str">
            <v/>
          </cell>
          <cell r="CW646" t="str">
            <v/>
          </cell>
          <cell r="CX646" t="str">
            <v/>
          </cell>
          <cell r="CY646" t="str">
            <v/>
          </cell>
          <cell r="CZ646" t="str">
            <v/>
          </cell>
          <cell r="DA646" t="str">
            <v/>
          </cell>
          <cell r="DB646" t="str">
            <v/>
          </cell>
          <cell r="DC646" t="str">
            <v/>
          </cell>
          <cell r="DD646" t="str">
            <v/>
          </cell>
          <cell r="DE646" t="str">
            <v/>
          </cell>
          <cell r="DF646" t="str">
            <v/>
          </cell>
          <cell r="DG646" t="str">
            <v/>
          </cell>
          <cell r="DH646" t="str">
            <v/>
          </cell>
          <cell r="DI646" t="str">
            <v/>
          </cell>
          <cell r="DJ646" t="str">
            <v/>
          </cell>
          <cell r="DK646" t="str">
            <v/>
          </cell>
          <cell r="DL646" t="str">
            <v/>
          </cell>
          <cell r="DM646" t="str">
            <v/>
          </cell>
          <cell r="DN646" t="str">
            <v/>
          </cell>
          <cell r="DO646" t="str">
            <v/>
          </cell>
          <cell r="DP646" t="str">
            <v/>
          </cell>
          <cell r="DQ646" t="str">
            <v/>
          </cell>
          <cell r="DR646" t="str">
            <v/>
          </cell>
          <cell r="DS646" t="str">
            <v/>
          </cell>
          <cell r="DT646" t="str">
            <v/>
          </cell>
          <cell r="DU646" t="str">
            <v/>
          </cell>
          <cell r="DV646">
            <v>1</v>
          </cell>
          <cell r="DW646" t="str">
            <v/>
          </cell>
        </row>
        <row r="647">
          <cell r="U647" t="str">
            <v>PR19YKY_11</v>
          </cell>
          <cell r="V647" t="str">
            <v>Bills: we will use innovation to improve service, eradicate waste and reduce costs so no one need worry about paying our bill. We will not waste money.</v>
          </cell>
          <cell r="W647" t="str">
            <v>PR19 new</v>
          </cell>
          <cell r="X647">
            <v>11</v>
          </cell>
          <cell r="Y647" t="str">
            <v>Affordability of bills</v>
          </cell>
          <cell r="Z647" t="str">
            <v>The percentage of residential customers who find their water and sewage bill affordable</v>
          </cell>
          <cell r="AA647">
            <v>0</v>
          </cell>
          <cell r="AB647">
            <v>0</v>
          </cell>
          <cell r="AC647">
            <v>0</v>
          </cell>
          <cell r="AD647">
            <v>0</v>
          </cell>
          <cell r="AE647">
            <v>1</v>
          </cell>
          <cell r="AF647">
            <v>0</v>
          </cell>
          <cell r="AG647">
            <v>0</v>
          </cell>
          <cell r="AH647">
            <v>0</v>
          </cell>
          <cell r="AI647">
            <v>1</v>
          </cell>
          <cell r="AJ647" t="str">
            <v>NFI</v>
          </cell>
          <cell r="AK647" t="str">
            <v/>
          </cell>
          <cell r="AL647" t="str">
            <v/>
          </cell>
          <cell r="AM647" t="str">
            <v>Billing, debt, vfm, affordability, vulnerability</v>
          </cell>
          <cell r="AN647" t="str">
            <v>%</v>
          </cell>
          <cell r="AO647" t="str">
            <v xml:space="preserve">% of customers </v>
          </cell>
          <cell r="AP647">
            <v>0</v>
          </cell>
          <cell r="AQ647" t="str">
            <v>Up</v>
          </cell>
          <cell r="AR647" t="str">
            <v/>
          </cell>
          <cell r="AS647"/>
          <cell r="AT647"/>
          <cell r="AU647"/>
          <cell r="AV647"/>
          <cell r="AW647"/>
          <cell r="AX647"/>
          <cell r="AY647"/>
          <cell r="AZ647"/>
          <cell r="BA647"/>
          <cell r="BB647"/>
          <cell r="BC647"/>
          <cell r="BD647"/>
          <cell r="BE647"/>
          <cell r="BF647"/>
          <cell r="BG647"/>
          <cell r="BH647"/>
          <cell r="BI647" t="str">
            <v/>
          </cell>
          <cell r="BJ647" t="str">
            <v/>
          </cell>
          <cell r="BK647" t="str">
            <v/>
          </cell>
          <cell r="BL647" t="str">
            <v/>
          </cell>
          <cell r="BM647" t="str">
            <v/>
          </cell>
          <cell r="BN647"/>
          <cell r="BO647"/>
          <cell r="BP647"/>
          <cell r="BQ647"/>
          <cell r="BR647"/>
          <cell r="BS647"/>
          <cell r="BT647"/>
          <cell r="BU647"/>
          <cell r="BV647"/>
          <cell r="BW647"/>
          <cell r="BX647"/>
          <cell r="BY647"/>
          <cell r="BZ647"/>
          <cell r="CA647"/>
          <cell r="CB647"/>
          <cell r="CC647"/>
          <cell r="CD647" t="str">
            <v/>
          </cell>
          <cell r="CE647" t="str">
            <v/>
          </cell>
          <cell r="CF647" t="str">
            <v/>
          </cell>
          <cell r="CG647" t="str">
            <v/>
          </cell>
          <cell r="CH647" t="str">
            <v/>
          </cell>
          <cell r="CI647" t="str">
            <v/>
          </cell>
          <cell r="CJ647" t="str">
            <v/>
          </cell>
          <cell r="CK647" t="str">
            <v/>
          </cell>
          <cell r="CL647" t="str">
            <v/>
          </cell>
          <cell r="CM647" t="str">
            <v/>
          </cell>
          <cell r="CN647" t="str">
            <v/>
          </cell>
          <cell r="CO647" t="str">
            <v/>
          </cell>
          <cell r="CP647" t="str">
            <v/>
          </cell>
          <cell r="CQ647" t="str">
            <v/>
          </cell>
          <cell r="CR647" t="str">
            <v/>
          </cell>
          <cell r="CS647" t="str">
            <v/>
          </cell>
          <cell r="CT647" t="str">
            <v/>
          </cell>
          <cell r="CU647" t="str">
            <v/>
          </cell>
          <cell r="CV647" t="str">
            <v/>
          </cell>
          <cell r="CW647" t="str">
            <v/>
          </cell>
          <cell r="CX647" t="str">
            <v/>
          </cell>
          <cell r="CY647" t="str">
            <v/>
          </cell>
          <cell r="CZ647" t="str">
            <v/>
          </cell>
          <cell r="DA647" t="str">
            <v/>
          </cell>
          <cell r="DB647" t="str">
            <v/>
          </cell>
          <cell r="DC647" t="str">
            <v/>
          </cell>
          <cell r="DD647" t="str">
            <v/>
          </cell>
          <cell r="DE647" t="str">
            <v/>
          </cell>
          <cell r="DF647" t="str">
            <v/>
          </cell>
          <cell r="DG647" t="str">
            <v/>
          </cell>
          <cell r="DH647" t="str">
            <v/>
          </cell>
          <cell r="DI647" t="str">
            <v/>
          </cell>
          <cell r="DJ647" t="str">
            <v/>
          </cell>
          <cell r="DK647" t="str">
            <v/>
          </cell>
          <cell r="DL647" t="str">
            <v/>
          </cell>
          <cell r="DM647" t="str">
            <v/>
          </cell>
          <cell r="DN647" t="str">
            <v/>
          </cell>
          <cell r="DO647" t="str">
            <v/>
          </cell>
          <cell r="DP647" t="str">
            <v/>
          </cell>
          <cell r="DQ647" t="str">
            <v/>
          </cell>
          <cell r="DR647" t="str">
            <v/>
          </cell>
          <cell r="DS647" t="str">
            <v/>
          </cell>
          <cell r="DT647" t="str">
            <v/>
          </cell>
          <cell r="DU647" t="str">
            <v/>
          </cell>
          <cell r="DV647">
            <v>1</v>
          </cell>
          <cell r="DW647" t="str">
            <v/>
          </cell>
        </row>
        <row r="648">
          <cell r="U648" t="str">
            <v>PR19YKY_12</v>
          </cell>
          <cell r="V648" t="str">
            <v>Customers: we will develop the deepest possible understanding of our customers’ needs and wants and ensure that we develop a service tailored and personalised to meet those needs.</v>
          </cell>
          <cell r="W648" t="str">
            <v>PR14 continuation</v>
          </cell>
          <cell r="X648">
            <v>12</v>
          </cell>
          <cell r="Y648" t="str">
            <v>Direct support given to customers</v>
          </cell>
          <cell r="Z648" t="str">
            <v>The number of our residential customers who receive financial support through one of our approved schemes each year.</v>
          </cell>
          <cell r="AA648">
            <v>0</v>
          </cell>
          <cell r="AB648">
            <v>0</v>
          </cell>
          <cell r="AC648">
            <v>0</v>
          </cell>
          <cell r="AD648">
            <v>0</v>
          </cell>
          <cell r="AE648">
            <v>1</v>
          </cell>
          <cell r="AF648">
            <v>0</v>
          </cell>
          <cell r="AG648">
            <v>0</v>
          </cell>
          <cell r="AH648">
            <v>0</v>
          </cell>
          <cell r="AI648">
            <v>1</v>
          </cell>
          <cell r="AJ648" t="str">
            <v>NFI</v>
          </cell>
          <cell r="AK648" t="str">
            <v/>
          </cell>
          <cell r="AL648" t="str">
            <v/>
          </cell>
          <cell r="AM648" t="str">
            <v>Billing, debt, vfm, affordability, vulnerability</v>
          </cell>
          <cell r="AN648" t="str">
            <v>nr</v>
          </cell>
          <cell r="AO648" t="str">
            <v>Number of customers receiving financial support</v>
          </cell>
          <cell r="AP648">
            <v>0</v>
          </cell>
          <cell r="AQ648" t="str">
            <v>Up</v>
          </cell>
          <cell r="AR648" t="str">
            <v/>
          </cell>
          <cell r="AS648"/>
          <cell r="AT648"/>
          <cell r="AU648"/>
          <cell r="AV648"/>
          <cell r="AW648"/>
          <cell r="AX648"/>
          <cell r="AY648"/>
          <cell r="AZ648"/>
          <cell r="BA648"/>
          <cell r="BB648"/>
          <cell r="BC648"/>
          <cell r="BD648"/>
          <cell r="BE648"/>
          <cell r="BF648"/>
          <cell r="BG648"/>
          <cell r="BH648"/>
          <cell r="BI648" t="str">
            <v/>
          </cell>
          <cell r="BJ648" t="str">
            <v/>
          </cell>
          <cell r="BK648" t="str">
            <v/>
          </cell>
          <cell r="BL648" t="str">
            <v/>
          </cell>
          <cell r="BM648" t="str">
            <v/>
          </cell>
          <cell r="BN648"/>
          <cell r="BO648"/>
          <cell r="BP648"/>
          <cell r="BQ648"/>
          <cell r="BR648"/>
          <cell r="BS648"/>
          <cell r="BT648"/>
          <cell r="BU648"/>
          <cell r="BV648"/>
          <cell r="BW648"/>
          <cell r="BX648"/>
          <cell r="BY648"/>
          <cell r="BZ648"/>
          <cell r="CA648"/>
          <cell r="CB648"/>
          <cell r="CC648"/>
          <cell r="CD648" t="str">
            <v/>
          </cell>
          <cell r="CE648" t="str">
            <v/>
          </cell>
          <cell r="CF648" t="str">
            <v/>
          </cell>
          <cell r="CG648" t="str">
            <v/>
          </cell>
          <cell r="CH648" t="str">
            <v/>
          </cell>
          <cell r="CI648" t="str">
            <v/>
          </cell>
          <cell r="CJ648" t="str">
            <v/>
          </cell>
          <cell r="CK648" t="str">
            <v/>
          </cell>
          <cell r="CL648" t="str">
            <v/>
          </cell>
          <cell r="CM648" t="str">
            <v/>
          </cell>
          <cell r="CN648" t="str">
            <v/>
          </cell>
          <cell r="CO648" t="str">
            <v/>
          </cell>
          <cell r="CP648" t="str">
            <v/>
          </cell>
          <cell r="CQ648" t="str">
            <v/>
          </cell>
          <cell r="CR648" t="str">
            <v/>
          </cell>
          <cell r="CS648" t="str">
            <v/>
          </cell>
          <cell r="CT648" t="str">
            <v/>
          </cell>
          <cell r="CU648" t="str">
            <v/>
          </cell>
          <cell r="CV648" t="str">
            <v/>
          </cell>
          <cell r="CW648" t="str">
            <v/>
          </cell>
          <cell r="CX648" t="str">
            <v/>
          </cell>
          <cell r="CY648" t="str">
            <v/>
          </cell>
          <cell r="CZ648" t="str">
            <v/>
          </cell>
          <cell r="DA648" t="str">
            <v/>
          </cell>
          <cell r="DB648" t="str">
            <v/>
          </cell>
          <cell r="DC648" t="str">
            <v/>
          </cell>
          <cell r="DD648" t="str">
            <v/>
          </cell>
          <cell r="DE648" t="str">
            <v/>
          </cell>
          <cell r="DF648" t="str">
            <v/>
          </cell>
          <cell r="DG648" t="str">
            <v/>
          </cell>
          <cell r="DH648" t="str">
            <v/>
          </cell>
          <cell r="DI648" t="str">
            <v/>
          </cell>
          <cell r="DJ648" t="str">
            <v/>
          </cell>
          <cell r="DK648" t="str">
            <v/>
          </cell>
          <cell r="DL648" t="str">
            <v/>
          </cell>
          <cell r="DM648" t="str">
            <v/>
          </cell>
          <cell r="DN648" t="str">
            <v/>
          </cell>
          <cell r="DO648" t="str">
            <v/>
          </cell>
          <cell r="DP648" t="str">
            <v/>
          </cell>
          <cell r="DQ648" t="str">
            <v/>
          </cell>
          <cell r="DR648" t="str">
            <v/>
          </cell>
          <cell r="DS648" t="str">
            <v/>
          </cell>
          <cell r="DT648" t="str">
            <v/>
          </cell>
          <cell r="DU648" t="str">
            <v/>
          </cell>
          <cell r="DV648">
            <v>1</v>
          </cell>
          <cell r="DW648" t="str">
            <v/>
          </cell>
        </row>
        <row r="649">
          <cell r="U649" t="str">
            <v>PR19YKY_13</v>
          </cell>
          <cell r="V649" t="str">
            <v>Bills: we will use innovation to improve service, eradicate waste and reduce costs so no one need worry about paying our bill. We will not waste money.</v>
          </cell>
          <cell r="W649" t="str">
            <v>PR14 continuation</v>
          </cell>
          <cell r="X649">
            <v>13</v>
          </cell>
          <cell r="Y649" t="str">
            <v>Cost of bad debt</v>
          </cell>
          <cell r="Z649" t="str">
            <v>The cost of unrecovered residential customers bills (‘bad debt’) to all customers, expressed as a proportion of the average annual bill.</v>
          </cell>
          <cell r="AA649">
            <v>0</v>
          </cell>
          <cell r="AB649">
            <v>0</v>
          </cell>
          <cell r="AC649">
            <v>0</v>
          </cell>
          <cell r="AD649">
            <v>0</v>
          </cell>
          <cell r="AE649">
            <v>1</v>
          </cell>
          <cell r="AF649">
            <v>0</v>
          </cell>
          <cell r="AG649">
            <v>0</v>
          </cell>
          <cell r="AH649">
            <v>0</v>
          </cell>
          <cell r="AI649">
            <v>1</v>
          </cell>
          <cell r="AJ649" t="str">
            <v>NFI</v>
          </cell>
          <cell r="AK649" t="str">
            <v/>
          </cell>
          <cell r="AL649" t="str">
            <v/>
          </cell>
          <cell r="AM649" t="str">
            <v>Billing, debt, vfm, affordability, vulnerability</v>
          </cell>
          <cell r="AN649" t="str">
            <v>%</v>
          </cell>
          <cell r="AO649" t="str">
            <v>% of the bill per customer resulting from bad debt</v>
          </cell>
          <cell r="AP649">
            <v>2</v>
          </cell>
          <cell r="AQ649" t="str">
            <v>Down</v>
          </cell>
          <cell r="AR649" t="str">
            <v/>
          </cell>
          <cell r="AS649"/>
          <cell r="AT649"/>
          <cell r="AU649"/>
          <cell r="AV649"/>
          <cell r="AW649"/>
          <cell r="AX649"/>
          <cell r="AY649"/>
          <cell r="AZ649"/>
          <cell r="BA649"/>
          <cell r="BB649"/>
          <cell r="BC649"/>
          <cell r="BD649"/>
          <cell r="BE649"/>
          <cell r="BF649"/>
          <cell r="BG649"/>
          <cell r="BH649"/>
          <cell r="BI649" t="str">
            <v/>
          </cell>
          <cell r="BJ649" t="str">
            <v/>
          </cell>
          <cell r="BK649" t="str">
            <v/>
          </cell>
          <cell r="BL649" t="str">
            <v/>
          </cell>
          <cell r="BM649" t="str">
            <v/>
          </cell>
          <cell r="BN649"/>
          <cell r="BO649"/>
          <cell r="BP649"/>
          <cell r="BQ649"/>
          <cell r="BR649"/>
          <cell r="BS649"/>
          <cell r="BT649"/>
          <cell r="BU649"/>
          <cell r="BV649"/>
          <cell r="BW649"/>
          <cell r="BX649"/>
          <cell r="BY649"/>
          <cell r="BZ649"/>
          <cell r="CA649"/>
          <cell r="CB649"/>
          <cell r="CC649"/>
          <cell r="CD649" t="str">
            <v/>
          </cell>
          <cell r="CE649" t="str">
            <v/>
          </cell>
          <cell r="CF649" t="str">
            <v/>
          </cell>
          <cell r="CG649" t="str">
            <v/>
          </cell>
          <cell r="CH649" t="str">
            <v/>
          </cell>
          <cell r="CI649" t="str">
            <v/>
          </cell>
          <cell r="CJ649" t="str">
            <v/>
          </cell>
          <cell r="CK649" t="str">
            <v/>
          </cell>
          <cell r="CL649" t="str">
            <v/>
          </cell>
          <cell r="CM649" t="str">
            <v/>
          </cell>
          <cell r="CN649" t="str">
            <v/>
          </cell>
          <cell r="CO649" t="str">
            <v/>
          </cell>
          <cell r="CP649" t="str">
            <v/>
          </cell>
          <cell r="CQ649" t="str">
            <v/>
          </cell>
          <cell r="CR649" t="str">
            <v/>
          </cell>
          <cell r="CS649" t="str">
            <v/>
          </cell>
          <cell r="CT649" t="str">
            <v/>
          </cell>
          <cell r="CU649" t="str">
            <v/>
          </cell>
          <cell r="CV649" t="str">
            <v/>
          </cell>
          <cell r="CW649" t="str">
            <v/>
          </cell>
          <cell r="CX649" t="str">
            <v/>
          </cell>
          <cell r="CY649" t="str">
            <v/>
          </cell>
          <cell r="CZ649" t="str">
            <v/>
          </cell>
          <cell r="DA649" t="str">
            <v/>
          </cell>
          <cell r="DB649" t="str">
            <v/>
          </cell>
          <cell r="DC649" t="str">
            <v/>
          </cell>
          <cell r="DD649" t="str">
            <v/>
          </cell>
          <cell r="DE649" t="str">
            <v/>
          </cell>
          <cell r="DF649" t="str">
            <v/>
          </cell>
          <cell r="DG649" t="str">
            <v/>
          </cell>
          <cell r="DH649" t="str">
            <v/>
          </cell>
          <cell r="DI649" t="str">
            <v/>
          </cell>
          <cell r="DJ649" t="str">
            <v/>
          </cell>
          <cell r="DK649" t="str">
            <v/>
          </cell>
          <cell r="DL649" t="str">
            <v/>
          </cell>
          <cell r="DM649" t="str">
            <v/>
          </cell>
          <cell r="DN649" t="str">
            <v/>
          </cell>
          <cell r="DO649" t="str">
            <v/>
          </cell>
          <cell r="DP649" t="str">
            <v/>
          </cell>
          <cell r="DQ649" t="str">
            <v/>
          </cell>
          <cell r="DR649" t="str">
            <v/>
          </cell>
          <cell r="DS649" t="str">
            <v/>
          </cell>
          <cell r="DT649" t="str">
            <v/>
          </cell>
          <cell r="DU649" t="str">
            <v/>
          </cell>
          <cell r="DV649">
            <v>1</v>
          </cell>
          <cell r="DW649" t="str">
            <v/>
          </cell>
        </row>
        <row r="650">
          <cell r="U650" t="str">
            <v>PR19YKY_14</v>
          </cell>
          <cell r="V650" t="str">
            <v>Customers: we will develop the deepest possible understanding of our customers’ needs and wants and ensure that we develop a service tailored and personalised to meet those needs.</v>
          </cell>
          <cell r="W650" t="str">
            <v>PR19 new</v>
          </cell>
          <cell r="X650">
            <v>14</v>
          </cell>
          <cell r="Y650" t="str">
            <v>Priority services awareness</v>
          </cell>
          <cell r="Z650" t="str">
            <v>The percentage of customers that are aware of the services provided under the Priority Services Register</v>
          </cell>
          <cell r="AA650">
            <v>0</v>
          </cell>
          <cell r="AB650">
            <v>0</v>
          </cell>
          <cell r="AC650">
            <v>0</v>
          </cell>
          <cell r="AD650">
            <v>0</v>
          </cell>
          <cell r="AE650">
            <v>1</v>
          </cell>
          <cell r="AF650">
            <v>0</v>
          </cell>
          <cell r="AG650">
            <v>0</v>
          </cell>
          <cell r="AH650">
            <v>0</v>
          </cell>
          <cell r="AI650">
            <v>1</v>
          </cell>
          <cell r="AJ650" t="str">
            <v>NFI</v>
          </cell>
          <cell r="AK650" t="str">
            <v/>
          </cell>
          <cell r="AL650" t="str">
            <v/>
          </cell>
          <cell r="AM650" t="str">
            <v>Billing, debt, vfm, affordability, vulnerability</v>
          </cell>
          <cell r="AN650" t="str">
            <v>%</v>
          </cell>
          <cell r="AO650" t="str">
            <v>% customers aware of Priority Services Register</v>
          </cell>
          <cell r="AP650">
            <v>0</v>
          </cell>
          <cell r="AQ650" t="str">
            <v>Up</v>
          </cell>
          <cell r="AR650" t="str">
            <v/>
          </cell>
          <cell r="AS650"/>
          <cell r="AT650"/>
          <cell r="AU650"/>
          <cell r="AV650"/>
          <cell r="AW650"/>
          <cell r="AX650"/>
          <cell r="AY650"/>
          <cell r="AZ650"/>
          <cell r="BA650"/>
          <cell r="BB650"/>
          <cell r="BC650"/>
          <cell r="BD650"/>
          <cell r="BE650"/>
          <cell r="BF650"/>
          <cell r="BG650"/>
          <cell r="BH650"/>
          <cell r="BI650" t="str">
            <v/>
          </cell>
          <cell r="BJ650" t="str">
            <v/>
          </cell>
          <cell r="BK650" t="str">
            <v/>
          </cell>
          <cell r="BL650" t="str">
            <v/>
          </cell>
          <cell r="BM650" t="str">
            <v/>
          </cell>
          <cell r="BN650"/>
          <cell r="BO650"/>
          <cell r="BP650"/>
          <cell r="BQ650"/>
          <cell r="BR650"/>
          <cell r="BS650"/>
          <cell r="BT650"/>
          <cell r="BU650"/>
          <cell r="BV650"/>
          <cell r="BW650"/>
          <cell r="BX650"/>
          <cell r="BY650"/>
          <cell r="BZ650"/>
          <cell r="CA650"/>
          <cell r="CB650"/>
          <cell r="CC650"/>
          <cell r="CD650" t="str">
            <v/>
          </cell>
          <cell r="CE650" t="str">
            <v/>
          </cell>
          <cell r="CF650" t="str">
            <v/>
          </cell>
          <cell r="CG650" t="str">
            <v/>
          </cell>
          <cell r="CH650" t="str">
            <v/>
          </cell>
          <cell r="CI650" t="str">
            <v/>
          </cell>
          <cell r="CJ650" t="str">
            <v/>
          </cell>
          <cell r="CK650" t="str">
            <v/>
          </cell>
          <cell r="CL650" t="str">
            <v/>
          </cell>
          <cell r="CM650" t="str">
            <v/>
          </cell>
          <cell r="CN650" t="str">
            <v/>
          </cell>
          <cell r="CO650" t="str">
            <v/>
          </cell>
          <cell r="CP650" t="str">
            <v/>
          </cell>
          <cell r="CQ650" t="str">
            <v/>
          </cell>
          <cell r="CR650" t="str">
            <v/>
          </cell>
          <cell r="CS650" t="str">
            <v/>
          </cell>
          <cell r="CT650" t="str">
            <v/>
          </cell>
          <cell r="CU650" t="str">
            <v/>
          </cell>
          <cell r="CV650" t="str">
            <v/>
          </cell>
          <cell r="CW650" t="str">
            <v/>
          </cell>
          <cell r="CX650" t="str">
            <v/>
          </cell>
          <cell r="CY650" t="str">
            <v/>
          </cell>
          <cell r="CZ650" t="str">
            <v/>
          </cell>
          <cell r="DA650" t="str">
            <v/>
          </cell>
          <cell r="DB650" t="str">
            <v/>
          </cell>
          <cell r="DC650" t="str">
            <v/>
          </cell>
          <cell r="DD650" t="str">
            <v/>
          </cell>
          <cell r="DE650" t="str">
            <v/>
          </cell>
          <cell r="DF650" t="str">
            <v/>
          </cell>
          <cell r="DG650" t="str">
            <v/>
          </cell>
          <cell r="DH650" t="str">
            <v/>
          </cell>
          <cell r="DI650" t="str">
            <v/>
          </cell>
          <cell r="DJ650" t="str">
            <v/>
          </cell>
          <cell r="DK650" t="str">
            <v/>
          </cell>
          <cell r="DL650" t="str">
            <v/>
          </cell>
          <cell r="DM650" t="str">
            <v/>
          </cell>
          <cell r="DN650" t="str">
            <v/>
          </cell>
          <cell r="DO650" t="str">
            <v/>
          </cell>
          <cell r="DP650" t="str">
            <v/>
          </cell>
          <cell r="DQ650" t="str">
            <v/>
          </cell>
          <cell r="DR650" t="str">
            <v/>
          </cell>
          <cell r="DS650" t="str">
            <v/>
          </cell>
          <cell r="DT650" t="str">
            <v/>
          </cell>
          <cell r="DU650" t="str">
            <v/>
          </cell>
          <cell r="DV650">
            <v>1</v>
          </cell>
          <cell r="DW650" t="str">
            <v/>
          </cell>
        </row>
        <row r="651">
          <cell r="U651" t="str">
            <v>PR19YKY_15</v>
          </cell>
          <cell r="V651" t="str">
            <v>Customers: we will develop the deepest possible understanding of our customers’ needs and wants and ensure that we develop a service tailored and personalised to meet those needs.</v>
          </cell>
          <cell r="W651" t="str">
            <v>PR19 new</v>
          </cell>
          <cell r="X651">
            <v>15</v>
          </cell>
          <cell r="Y651" t="str">
            <v>Priority services satisfaction</v>
          </cell>
          <cell r="Z651" t="str">
            <v xml:space="preserve">The percentage of customers on our Priority Services Register who are satisfied with their experience of the Priority Services Register </v>
          </cell>
          <cell r="AA651">
            <v>0</v>
          </cell>
          <cell r="AB651">
            <v>0</v>
          </cell>
          <cell r="AC651">
            <v>0</v>
          </cell>
          <cell r="AD651">
            <v>0</v>
          </cell>
          <cell r="AE651">
            <v>1</v>
          </cell>
          <cell r="AF651">
            <v>0</v>
          </cell>
          <cell r="AG651">
            <v>0</v>
          </cell>
          <cell r="AH651">
            <v>0</v>
          </cell>
          <cell r="AI651">
            <v>1</v>
          </cell>
          <cell r="AJ651" t="str">
            <v>NFI</v>
          </cell>
          <cell r="AK651" t="str">
            <v/>
          </cell>
          <cell r="AL651" t="str">
            <v/>
          </cell>
          <cell r="AM651" t="str">
            <v>Billing, debt, vfm, affordability, vulnerability</v>
          </cell>
          <cell r="AN651" t="str">
            <v>%</v>
          </cell>
          <cell r="AO651" t="str">
            <v>% of customers on the Priority Services Register who are satisfied</v>
          </cell>
          <cell r="AP651">
            <v>0</v>
          </cell>
          <cell r="AQ651" t="str">
            <v>Up</v>
          </cell>
          <cell r="AR651" t="str">
            <v/>
          </cell>
          <cell r="AS651"/>
          <cell r="AT651"/>
          <cell r="AU651"/>
          <cell r="AV651"/>
          <cell r="AW651"/>
          <cell r="AX651"/>
          <cell r="AY651"/>
          <cell r="AZ651"/>
          <cell r="BA651"/>
          <cell r="BB651"/>
          <cell r="BC651"/>
          <cell r="BD651"/>
          <cell r="BE651"/>
          <cell r="BF651"/>
          <cell r="BG651"/>
          <cell r="BH651"/>
          <cell r="BI651" t="str">
            <v/>
          </cell>
          <cell r="BJ651" t="str">
            <v/>
          </cell>
          <cell r="BK651" t="str">
            <v/>
          </cell>
          <cell r="BL651" t="str">
            <v/>
          </cell>
          <cell r="BM651" t="str">
            <v/>
          </cell>
          <cell r="BN651"/>
          <cell r="BO651"/>
          <cell r="BP651"/>
          <cell r="BQ651"/>
          <cell r="BR651"/>
          <cell r="BS651"/>
          <cell r="BT651"/>
          <cell r="BU651"/>
          <cell r="BV651"/>
          <cell r="BW651"/>
          <cell r="BX651"/>
          <cell r="BY651"/>
          <cell r="BZ651"/>
          <cell r="CA651"/>
          <cell r="CB651"/>
          <cell r="CC651"/>
          <cell r="CD651" t="str">
            <v/>
          </cell>
          <cell r="CE651" t="str">
            <v/>
          </cell>
          <cell r="CF651" t="str">
            <v/>
          </cell>
          <cell r="CG651" t="str">
            <v/>
          </cell>
          <cell r="CH651" t="str">
            <v/>
          </cell>
          <cell r="CI651" t="str">
            <v/>
          </cell>
          <cell r="CJ651" t="str">
            <v/>
          </cell>
          <cell r="CK651" t="str">
            <v/>
          </cell>
          <cell r="CL651" t="str">
            <v/>
          </cell>
          <cell r="CM651" t="str">
            <v/>
          </cell>
          <cell r="CN651" t="str">
            <v/>
          </cell>
          <cell r="CO651" t="str">
            <v/>
          </cell>
          <cell r="CP651" t="str">
            <v/>
          </cell>
          <cell r="CQ651" t="str">
            <v/>
          </cell>
          <cell r="CR651" t="str">
            <v/>
          </cell>
          <cell r="CS651" t="str">
            <v/>
          </cell>
          <cell r="CT651" t="str">
            <v/>
          </cell>
          <cell r="CU651" t="str">
            <v/>
          </cell>
          <cell r="CV651" t="str">
            <v/>
          </cell>
          <cell r="CW651" t="str">
            <v/>
          </cell>
          <cell r="CX651" t="str">
            <v/>
          </cell>
          <cell r="CY651" t="str">
            <v/>
          </cell>
          <cell r="CZ651" t="str">
            <v/>
          </cell>
          <cell r="DA651" t="str">
            <v/>
          </cell>
          <cell r="DB651" t="str">
            <v/>
          </cell>
          <cell r="DC651" t="str">
            <v/>
          </cell>
          <cell r="DD651" t="str">
            <v/>
          </cell>
          <cell r="DE651" t="str">
            <v/>
          </cell>
          <cell r="DF651" t="str">
            <v/>
          </cell>
          <cell r="DG651" t="str">
            <v/>
          </cell>
          <cell r="DH651" t="str">
            <v/>
          </cell>
          <cell r="DI651" t="str">
            <v/>
          </cell>
          <cell r="DJ651" t="str">
            <v/>
          </cell>
          <cell r="DK651" t="str">
            <v/>
          </cell>
          <cell r="DL651" t="str">
            <v/>
          </cell>
          <cell r="DM651" t="str">
            <v/>
          </cell>
          <cell r="DN651" t="str">
            <v/>
          </cell>
          <cell r="DO651" t="str">
            <v/>
          </cell>
          <cell r="DP651" t="str">
            <v/>
          </cell>
          <cell r="DQ651" t="str">
            <v/>
          </cell>
          <cell r="DR651" t="str">
            <v/>
          </cell>
          <cell r="DS651" t="str">
            <v/>
          </cell>
          <cell r="DT651" t="str">
            <v/>
          </cell>
          <cell r="DU651" t="str">
            <v>No</v>
          </cell>
          <cell r="DV651">
            <v>1</v>
          </cell>
          <cell r="DW651" t="str">
            <v/>
          </cell>
        </row>
        <row r="652">
          <cell r="U652" t="str">
            <v>PR19YKY_16</v>
          </cell>
          <cell r="V652" t="str">
            <v>Customers: we will develop the deepest possible understanding of our customers’ needs and wants and ensure that we develop a service tailored and personalised to meet those needs.</v>
          </cell>
          <cell r="W652" t="str">
            <v>PR19 new</v>
          </cell>
          <cell r="X652">
            <v>16</v>
          </cell>
          <cell r="Y652" t="str">
            <v>Inclusive customer service</v>
          </cell>
          <cell r="Z652" t="str">
            <v xml:space="preserve">The percentage improvement in the services provided to customers in vulnerable circumstances, as reviewed and assessed by a panel of independent third-party organisations and charities. </v>
          </cell>
          <cell r="AA652">
            <v>0</v>
          </cell>
          <cell r="AB652">
            <v>0</v>
          </cell>
          <cell r="AC652">
            <v>0</v>
          </cell>
          <cell r="AD652">
            <v>0</v>
          </cell>
          <cell r="AE652">
            <v>1</v>
          </cell>
          <cell r="AF652">
            <v>0</v>
          </cell>
          <cell r="AG652">
            <v>0</v>
          </cell>
          <cell r="AH652">
            <v>0</v>
          </cell>
          <cell r="AI652">
            <v>1</v>
          </cell>
          <cell r="AJ652" t="str">
            <v>NFI</v>
          </cell>
          <cell r="AK652" t="str">
            <v/>
          </cell>
          <cell r="AL652" t="str">
            <v/>
          </cell>
          <cell r="AM652" t="str">
            <v>Billing, debt, vfm, affordability, vulnerability</v>
          </cell>
          <cell r="AN652" t="str">
            <v>%</v>
          </cell>
          <cell r="AO652" t="str">
            <v>% improvement</v>
          </cell>
          <cell r="AP652">
            <v>0</v>
          </cell>
          <cell r="AQ652" t="str">
            <v>Up</v>
          </cell>
          <cell r="AR652" t="str">
            <v/>
          </cell>
          <cell r="AS652"/>
          <cell r="AT652"/>
          <cell r="AU652"/>
          <cell r="AV652"/>
          <cell r="AW652"/>
          <cell r="AX652"/>
          <cell r="AY652"/>
          <cell r="AZ652"/>
          <cell r="BA652"/>
          <cell r="BB652"/>
          <cell r="BC652"/>
          <cell r="BD652"/>
          <cell r="BE652"/>
          <cell r="BF652"/>
          <cell r="BG652"/>
          <cell r="BH652"/>
          <cell r="BI652" t="str">
            <v/>
          </cell>
          <cell r="BJ652" t="str">
            <v/>
          </cell>
          <cell r="BK652" t="str">
            <v/>
          </cell>
          <cell r="BL652" t="str">
            <v/>
          </cell>
          <cell r="BM652" t="str">
            <v/>
          </cell>
          <cell r="BN652"/>
          <cell r="BO652"/>
          <cell r="BP652"/>
          <cell r="BQ652"/>
          <cell r="BR652"/>
          <cell r="BS652"/>
          <cell r="BT652"/>
          <cell r="BU652"/>
          <cell r="BV652"/>
          <cell r="BW652"/>
          <cell r="BX652"/>
          <cell r="BY652"/>
          <cell r="BZ652"/>
          <cell r="CA652"/>
          <cell r="CB652"/>
          <cell r="CC652"/>
          <cell r="CD652" t="str">
            <v/>
          </cell>
          <cell r="CE652" t="str">
            <v/>
          </cell>
          <cell r="CF652" t="str">
            <v/>
          </cell>
          <cell r="CG652" t="str">
            <v/>
          </cell>
          <cell r="CH652" t="str">
            <v/>
          </cell>
          <cell r="CI652" t="str">
            <v/>
          </cell>
          <cell r="CJ652" t="str">
            <v/>
          </cell>
          <cell r="CK652" t="str">
            <v/>
          </cell>
          <cell r="CL652" t="str">
            <v/>
          </cell>
          <cell r="CM652" t="str">
            <v/>
          </cell>
          <cell r="CN652" t="str">
            <v/>
          </cell>
          <cell r="CO652" t="str">
            <v/>
          </cell>
          <cell r="CP652" t="str">
            <v/>
          </cell>
          <cell r="CQ652" t="str">
            <v/>
          </cell>
          <cell r="CR652" t="str">
            <v/>
          </cell>
          <cell r="CS652" t="str">
            <v/>
          </cell>
          <cell r="CT652" t="str">
            <v/>
          </cell>
          <cell r="CU652" t="str">
            <v/>
          </cell>
          <cell r="CV652" t="str">
            <v/>
          </cell>
          <cell r="CW652" t="str">
            <v/>
          </cell>
          <cell r="CX652" t="str">
            <v/>
          </cell>
          <cell r="CY652" t="str">
            <v/>
          </cell>
          <cell r="CZ652" t="str">
            <v/>
          </cell>
          <cell r="DA652" t="str">
            <v/>
          </cell>
          <cell r="DB652" t="str">
            <v/>
          </cell>
          <cell r="DC652" t="str">
            <v/>
          </cell>
          <cell r="DD652" t="str">
            <v/>
          </cell>
          <cell r="DE652" t="str">
            <v/>
          </cell>
          <cell r="DF652" t="str">
            <v/>
          </cell>
          <cell r="DG652" t="str">
            <v/>
          </cell>
          <cell r="DH652" t="str">
            <v/>
          </cell>
          <cell r="DI652" t="str">
            <v/>
          </cell>
          <cell r="DJ652" t="str">
            <v/>
          </cell>
          <cell r="DK652" t="str">
            <v/>
          </cell>
          <cell r="DL652" t="str">
            <v/>
          </cell>
          <cell r="DM652" t="str">
            <v/>
          </cell>
          <cell r="DN652" t="str">
            <v/>
          </cell>
          <cell r="DO652" t="str">
            <v/>
          </cell>
          <cell r="DP652" t="str">
            <v/>
          </cell>
          <cell r="DQ652" t="str">
            <v/>
          </cell>
          <cell r="DR652" t="str">
            <v/>
          </cell>
          <cell r="DS652" t="str">
            <v/>
          </cell>
          <cell r="DT652" t="str">
            <v/>
          </cell>
          <cell r="DU652" t="str">
            <v/>
          </cell>
          <cell r="DV652">
            <v>1</v>
          </cell>
          <cell r="DW652" t="str">
            <v/>
          </cell>
        </row>
        <row r="653">
          <cell r="U653" t="str">
            <v>PR19YKY_17</v>
          </cell>
          <cell r="V653" t="str">
            <v>Bills: we will use innovation to improve service, eradicate waste and reduce costs so no one need worry about paying our bill. We will not waste money.</v>
          </cell>
          <cell r="W653" t="str">
            <v>PR19 new</v>
          </cell>
          <cell r="X653">
            <v>17</v>
          </cell>
          <cell r="Y653" t="str">
            <v>Gap sites</v>
          </cell>
          <cell r="Z653" t="str">
            <v>The percentage of all legitimate identified gap sites added to the billing file within 12 months of identification.  Identified Gap Sites will be from both customer contacts and proactively from annual billing file reconciliation with external data sets.</v>
          </cell>
          <cell r="AA653">
            <v>0</v>
          </cell>
          <cell r="AB653">
            <v>0</v>
          </cell>
          <cell r="AC653">
            <v>0</v>
          </cell>
          <cell r="AD653">
            <v>0</v>
          </cell>
          <cell r="AE653">
            <v>1</v>
          </cell>
          <cell r="AF653">
            <v>0</v>
          </cell>
          <cell r="AG653">
            <v>0</v>
          </cell>
          <cell r="AH653">
            <v>0</v>
          </cell>
          <cell r="AI653">
            <v>1</v>
          </cell>
          <cell r="AJ653" t="str">
            <v>Under</v>
          </cell>
          <cell r="AK653" t="str">
            <v xml:space="preserve">Revenue </v>
          </cell>
          <cell r="AL653" t="str">
            <v>In-period</v>
          </cell>
          <cell r="AM653" t="str">
            <v>Billing, debt, vfm, affordability, vulnerability</v>
          </cell>
          <cell r="AN653" t="str">
            <v>%</v>
          </cell>
          <cell r="AO653" t="str">
            <v>% of all legitimate identified Gap Sites</v>
          </cell>
          <cell r="AP653">
            <v>0</v>
          </cell>
          <cell r="AQ653" t="str">
            <v>Up</v>
          </cell>
          <cell r="AR653" t="str">
            <v/>
          </cell>
          <cell r="AS653"/>
          <cell r="AT653"/>
          <cell r="AU653"/>
          <cell r="AV653"/>
          <cell r="AW653"/>
          <cell r="AX653"/>
          <cell r="AY653"/>
          <cell r="AZ653"/>
          <cell r="BA653"/>
          <cell r="BB653"/>
          <cell r="BC653"/>
          <cell r="BD653"/>
          <cell r="BE653"/>
          <cell r="BF653"/>
          <cell r="BG653"/>
          <cell r="BH653"/>
          <cell r="BI653" t="str">
            <v/>
          </cell>
          <cell r="BJ653" t="str">
            <v/>
          </cell>
          <cell r="BK653" t="str">
            <v/>
          </cell>
          <cell r="BL653" t="str">
            <v/>
          </cell>
          <cell r="BM653" t="str">
            <v/>
          </cell>
          <cell r="BN653"/>
          <cell r="BO653"/>
          <cell r="BP653"/>
          <cell r="BQ653"/>
          <cell r="BR653"/>
          <cell r="BS653"/>
          <cell r="BT653"/>
          <cell r="BU653"/>
          <cell r="BV653"/>
          <cell r="BW653"/>
          <cell r="BX653"/>
          <cell r="BY653"/>
          <cell r="BZ653"/>
          <cell r="CA653"/>
          <cell r="CB653"/>
          <cell r="CC653"/>
          <cell r="CD653" t="str">
            <v>Yes</v>
          </cell>
          <cell r="CE653" t="str">
            <v>Yes</v>
          </cell>
          <cell r="CF653" t="str">
            <v>Yes</v>
          </cell>
          <cell r="CG653" t="str">
            <v>Yes</v>
          </cell>
          <cell r="CH653" t="str">
            <v>Yes</v>
          </cell>
          <cell r="CI653" t="str">
            <v/>
          </cell>
          <cell r="CJ653" t="str">
            <v/>
          </cell>
          <cell r="CK653" t="str">
            <v/>
          </cell>
          <cell r="CL653" t="str">
            <v/>
          </cell>
          <cell r="CM653" t="str">
            <v/>
          </cell>
          <cell r="CN653" t="str">
            <v/>
          </cell>
          <cell r="CO653" t="str">
            <v/>
          </cell>
          <cell r="CP653" t="str">
            <v/>
          </cell>
          <cell r="CQ653" t="str">
            <v/>
          </cell>
          <cell r="CR653" t="str">
            <v/>
          </cell>
          <cell r="CS653" t="str">
            <v/>
          </cell>
          <cell r="CT653" t="str">
            <v/>
          </cell>
          <cell r="CU653" t="str">
            <v/>
          </cell>
          <cell r="CV653" t="str">
            <v/>
          </cell>
          <cell r="CW653" t="str">
            <v/>
          </cell>
          <cell r="CX653" t="str">
            <v/>
          </cell>
          <cell r="CY653" t="str">
            <v/>
          </cell>
          <cell r="CZ653" t="str">
            <v/>
          </cell>
          <cell r="DA653" t="str">
            <v/>
          </cell>
          <cell r="DB653" t="str">
            <v/>
          </cell>
          <cell r="DC653" t="str">
            <v/>
          </cell>
          <cell r="DD653" t="str">
            <v/>
          </cell>
          <cell r="DE653" t="str">
            <v/>
          </cell>
          <cell r="DF653" t="str">
            <v/>
          </cell>
          <cell r="DG653" t="str">
            <v/>
          </cell>
          <cell r="DH653" t="str">
            <v/>
          </cell>
          <cell r="DI653" t="str">
            <v/>
          </cell>
          <cell r="DJ653" t="str">
            <v/>
          </cell>
          <cell r="DK653" t="str">
            <v/>
          </cell>
          <cell r="DL653" t="str">
            <v/>
          </cell>
          <cell r="DM653" t="str">
            <v/>
          </cell>
          <cell r="DN653" t="str">
            <v/>
          </cell>
          <cell r="DO653" t="str">
            <v/>
          </cell>
          <cell r="DP653" t="str">
            <v/>
          </cell>
          <cell r="DQ653" t="str">
            <v/>
          </cell>
          <cell r="DR653" t="str">
            <v/>
          </cell>
          <cell r="DS653" t="str">
            <v/>
          </cell>
          <cell r="DT653" t="str">
            <v/>
          </cell>
          <cell r="DU653" t="str">
            <v/>
          </cell>
          <cell r="DV653">
            <v>1</v>
          </cell>
          <cell r="DW653" t="str">
            <v/>
          </cell>
        </row>
        <row r="654">
          <cell r="U654" t="str">
            <v>PR19YKY_18</v>
          </cell>
          <cell r="V654" t="str">
            <v>Bills: we will use innovation to improve service, eradicate waste and reduce costs so no one need worry about paying our bill. We will not waste money.</v>
          </cell>
          <cell r="W654" t="str">
            <v>PR19 new</v>
          </cell>
          <cell r="X654">
            <v>18</v>
          </cell>
          <cell r="Y654" t="str">
            <v>Managing void properties</v>
          </cell>
          <cell r="Z654" t="str">
            <v>The percentage of residential properties in the Yorkshire Water region verified as voids</v>
          </cell>
          <cell r="AA654">
            <v>0</v>
          </cell>
          <cell r="AB654">
            <v>0</v>
          </cell>
          <cell r="AC654">
            <v>0</v>
          </cell>
          <cell r="AD654">
            <v>0</v>
          </cell>
          <cell r="AE654">
            <v>1</v>
          </cell>
          <cell r="AF654">
            <v>0</v>
          </cell>
          <cell r="AG654">
            <v>0</v>
          </cell>
          <cell r="AH654">
            <v>0</v>
          </cell>
          <cell r="AI654">
            <v>1</v>
          </cell>
          <cell r="AJ654" t="str">
            <v>Out &amp; under</v>
          </cell>
          <cell r="AK654" t="str">
            <v xml:space="preserve">Revenue </v>
          </cell>
          <cell r="AL654" t="str">
            <v>In-period</v>
          </cell>
          <cell r="AM654" t="str">
            <v>Billing, debt, vfm, affordability, vulnerability</v>
          </cell>
          <cell r="AN654" t="str">
            <v>%</v>
          </cell>
          <cell r="AO654" t="str">
            <v>% of properties showing as empty, that are verified as voids</v>
          </cell>
          <cell r="AP654">
            <v>2</v>
          </cell>
          <cell r="AQ654" t="str">
            <v>Down</v>
          </cell>
          <cell r="AR654" t="str">
            <v/>
          </cell>
          <cell r="AS654"/>
          <cell r="AT654"/>
          <cell r="AU654"/>
          <cell r="AV654"/>
          <cell r="AW654"/>
          <cell r="AX654"/>
          <cell r="AY654"/>
          <cell r="AZ654"/>
          <cell r="BA654"/>
          <cell r="BB654"/>
          <cell r="BC654"/>
          <cell r="BD654"/>
          <cell r="BE654"/>
          <cell r="BF654"/>
          <cell r="BG654"/>
          <cell r="BH654"/>
          <cell r="BI654" t="str">
            <v/>
          </cell>
          <cell r="BJ654" t="str">
            <v/>
          </cell>
          <cell r="BK654" t="str">
            <v/>
          </cell>
          <cell r="BL654" t="str">
            <v/>
          </cell>
          <cell r="BM654" t="str">
            <v/>
          </cell>
          <cell r="BN654"/>
          <cell r="BO654"/>
          <cell r="BP654"/>
          <cell r="BQ654"/>
          <cell r="BR654"/>
          <cell r="BS654"/>
          <cell r="BT654"/>
          <cell r="BU654"/>
          <cell r="BV654"/>
          <cell r="BW654"/>
          <cell r="BX654"/>
          <cell r="BY654"/>
          <cell r="BZ654"/>
          <cell r="CA654"/>
          <cell r="CB654"/>
          <cell r="CC654"/>
          <cell r="CD654" t="str">
            <v>Yes</v>
          </cell>
          <cell r="CE654" t="str">
            <v>Yes</v>
          </cell>
          <cell r="CF654" t="str">
            <v>Yes</v>
          </cell>
          <cell r="CG654" t="str">
            <v>Yes</v>
          </cell>
          <cell r="CH654" t="str">
            <v>Yes</v>
          </cell>
          <cell r="CI654" t="str">
            <v/>
          </cell>
          <cell r="CJ654" t="str">
            <v/>
          </cell>
          <cell r="CK654" t="str">
            <v/>
          </cell>
          <cell r="CL654" t="str">
            <v/>
          </cell>
          <cell r="CM654" t="str">
            <v/>
          </cell>
          <cell r="CN654" t="str">
            <v/>
          </cell>
          <cell r="CO654" t="str">
            <v/>
          </cell>
          <cell r="CP654" t="str">
            <v/>
          </cell>
          <cell r="CQ654" t="str">
            <v/>
          </cell>
          <cell r="CR654" t="str">
            <v/>
          </cell>
          <cell r="CS654" t="str">
            <v/>
          </cell>
          <cell r="CT654" t="str">
            <v/>
          </cell>
          <cell r="CU654" t="str">
            <v/>
          </cell>
          <cell r="CV654" t="str">
            <v/>
          </cell>
          <cell r="CW654" t="str">
            <v/>
          </cell>
          <cell r="CX654" t="str">
            <v/>
          </cell>
          <cell r="CY654" t="str">
            <v/>
          </cell>
          <cell r="CZ654" t="str">
            <v/>
          </cell>
          <cell r="DA654" t="str">
            <v/>
          </cell>
          <cell r="DB654" t="str">
            <v/>
          </cell>
          <cell r="DC654" t="str">
            <v/>
          </cell>
          <cell r="DD654" t="str">
            <v/>
          </cell>
          <cell r="DE654" t="str">
            <v/>
          </cell>
          <cell r="DF654" t="str">
            <v/>
          </cell>
          <cell r="DG654" t="str">
            <v/>
          </cell>
          <cell r="DH654" t="str">
            <v/>
          </cell>
          <cell r="DI654" t="str">
            <v/>
          </cell>
          <cell r="DJ654" t="str">
            <v/>
          </cell>
          <cell r="DK654" t="str">
            <v/>
          </cell>
          <cell r="DL654" t="str">
            <v/>
          </cell>
          <cell r="DM654" t="str">
            <v/>
          </cell>
          <cell r="DN654" t="str">
            <v/>
          </cell>
          <cell r="DO654" t="str">
            <v/>
          </cell>
          <cell r="DP654" t="str">
            <v/>
          </cell>
          <cell r="DQ654" t="str">
            <v/>
          </cell>
          <cell r="DR654" t="str">
            <v/>
          </cell>
          <cell r="DS654" t="str">
            <v/>
          </cell>
          <cell r="DT654" t="str">
            <v/>
          </cell>
          <cell r="DU654" t="str">
            <v/>
          </cell>
          <cell r="DV654">
            <v>1</v>
          </cell>
          <cell r="DW654" t="str">
            <v/>
          </cell>
        </row>
        <row r="655">
          <cell r="U655" t="str">
            <v>PR19YKY_19</v>
          </cell>
          <cell r="V655" t="str">
            <v>Customers: we will develop the deepest possible understanding of our customers’ needs and wants and ensure that we develop a service tailored and personalised to meet those needs.</v>
          </cell>
          <cell r="W655" t="str">
            <v>PR19 new</v>
          </cell>
          <cell r="X655">
            <v>19</v>
          </cell>
          <cell r="Y655" t="str">
            <v>C-MeX: Customer measure of experience</v>
          </cell>
          <cell r="Z655" t="str">
            <v>Score based on Customer Experience Measure</v>
          </cell>
          <cell r="AA655">
            <v>0</v>
          </cell>
          <cell r="AB655">
            <v>0</v>
          </cell>
          <cell r="AC655">
            <v>0</v>
          </cell>
          <cell r="AD655">
            <v>0</v>
          </cell>
          <cell r="AE655">
            <v>1</v>
          </cell>
          <cell r="AF655">
            <v>0</v>
          </cell>
          <cell r="AG655">
            <v>0</v>
          </cell>
          <cell r="AH655">
            <v>0</v>
          </cell>
          <cell r="AI655">
            <v>1</v>
          </cell>
          <cell r="AJ655" t="str">
            <v>Out &amp; under</v>
          </cell>
          <cell r="AK655" t="str">
            <v xml:space="preserve">Revenue </v>
          </cell>
          <cell r="AL655" t="str">
            <v>In-period</v>
          </cell>
          <cell r="AM655" t="str">
            <v>Customer measure of experience (C-MeX)</v>
          </cell>
          <cell r="AN655" t="str">
            <v>score</v>
          </cell>
          <cell r="AO655" t="str">
            <v xml:space="preserve">C-MeX score </v>
          </cell>
          <cell r="AP655">
            <v>2</v>
          </cell>
          <cell r="AQ655" t="str">
            <v>Up</v>
          </cell>
          <cell r="AR655" t="str">
            <v>C-MeX: Customer measure of experience</v>
          </cell>
          <cell r="AS655"/>
          <cell r="AT655"/>
          <cell r="AU655"/>
          <cell r="AV655"/>
          <cell r="AW655"/>
          <cell r="AX655"/>
          <cell r="AY655"/>
          <cell r="AZ655"/>
          <cell r="BA655"/>
          <cell r="BB655"/>
          <cell r="BC655"/>
          <cell r="BD655"/>
          <cell r="BE655"/>
          <cell r="BF655"/>
          <cell r="BG655"/>
          <cell r="BH655"/>
          <cell r="BI655" t="str">
            <v/>
          </cell>
          <cell r="BJ655" t="str">
            <v/>
          </cell>
          <cell r="BK655" t="str">
            <v/>
          </cell>
          <cell r="BL655" t="str">
            <v/>
          </cell>
          <cell r="BM655" t="str">
            <v/>
          </cell>
          <cell r="BN655"/>
          <cell r="BO655"/>
          <cell r="BP655"/>
          <cell r="BQ655"/>
          <cell r="BR655"/>
          <cell r="BS655"/>
          <cell r="BT655"/>
          <cell r="BU655"/>
          <cell r="BV655"/>
          <cell r="BW655"/>
          <cell r="BX655"/>
          <cell r="BY655"/>
          <cell r="BZ655"/>
          <cell r="CA655"/>
          <cell r="CB655"/>
          <cell r="CC655"/>
          <cell r="CD655" t="str">
            <v>Yes</v>
          </cell>
          <cell r="CE655" t="str">
            <v>Yes</v>
          </cell>
          <cell r="CF655" t="str">
            <v>Yes</v>
          </cell>
          <cell r="CG655" t="str">
            <v>Yes</v>
          </cell>
          <cell r="CH655" t="str">
            <v>Yes</v>
          </cell>
          <cell r="CI655" t="str">
            <v/>
          </cell>
          <cell r="CJ655" t="str">
            <v/>
          </cell>
          <cell r="CK655" t="str">
            <v/>
          </cell>
          <cell r="CL655" t="str">
            <v/>
          </cell>
          <cell r="CM655" t="str">
            <v/>
          </cell>
          <cell r="CN655" t="str">
            <v/>
          </cell>
          <cell r="CO655" t="str">
            <v/>
          </cell>
          <cell r="CP655" t="str">
            <v/>
          </cell>
          <cell r="CQ655" t="str">
            <v/>
          </cell>
          <cell r="CR655" t="str">
            <v/>
          </cell>
          <cell r="CS655" t="str">
            <v/>
          </cell>
          <cell r="CT655" t="str">
            <v/>
          </cell>
          <cell r="CU655" t="str">
            <v/>
          </cell>
          <cell r="CV655" t="str">
            <v/>
          </cell>
          <cell r="CW655" t="str">
            <v/>
          </cell>
          <cell r="CX655" t="str">
            <v/>
          </cell>
          <cell r="CY655" t="str">
            <v/>
          </cell>
          <cell r="CZ655" t="str">
            <v/>
          </cell>
          <cell r="DA655" t="str">
            <v/>
          </cell>
          <cell r="DB655" t="str">
            <v/>
          </cell>
          <cell r="DC655" t="str">
            <v/>
          </cell>
          <cell r="DD655" t="str">
            <v/>
          </cell>
          <cell r="DE655" t="str">
            <v/>
          </cell>
          <cell r="DF655" t="str">
            <v/>
          </cell>
          <cell r="DG655" t="str">
            <v/>
          </cell>
          <cell r="DH655" t="str">
            <v/>
          </cell>
          <cell r="DI655" t="str">
            <v/>
          </cell>
          <cell r="DJ655" t="str">
            <v/>
          </cell>
          <cell r="DK655" t="str">
            <v/>
          </cell>
          <cell r="DL655" t="str">
            <v/>
          </cell>
          <cell r="DM655" t="str">
            <v/>
          </cell>
          <cell r="DN655" t="str">
            <v/>
          </cell>
          <cell r="DO655" t="str">
            <v/>
          </cell>
          <cell r="DP655" t="str">
            <v/>
          </cell>
          <cell r="DQ655" t="str">
            <v/>
          </cell>
          <cell r="DR655" t="str">
            <v/>
          </cell>
          <cell r="DS655" t="str">
            <v/>
          </cell>
          <cell r="DT655" t="str">
            <v/>
          </cell>
          <cell r="DU655" t="str">
            <v/>
          </cell>
          <cell r="DV655">
            <v>1</v>
          </cell>
          <cell r="DW655" t="str">
            <v/>
          </cell>
        </row>
        <row r="656">
          <cell r="U656" t="str">
            <v>PR19YKY_20</v>
          </cell>
          <cell r="V656" t="str">
            <v xml:space="preserve">Water Supply: we will always provide you with enough safe water, we will not waste water and always protect the environment. </v>
          </cell>
          <cell r="W656" t="str">
            <v>PR14 revision</v>
          </cell>
          <cell r="X656">
            <v>20</v>
          </cell>
          <cell r="Y656" t="str">
            <v>Water quality compliance (CRI)</v>
          </cell>
          <cell r="Z656" t="str">
            <v>The score achieved for Water Quality Compliance against the DWI's Compliance Risk Index (CRI)</v>
          </cell>
          <cell r="AA656">
            <v>0</v>
          </cell>
          <cell r="AB656">
            <v>1</v>
          </cell>
          <cell r="AC656">
            <v>0</v>
          </cell>
          <cell r="AD656">
            <v>0</v>
          </cell>
          <cell r="AE656">
            <v>0</v>
          </cell>
          <cell r="AF656">
            <v>0</v>
          </cell>
          <cell r="AG656">
            <v>0</v>
          </cell>
          <cell r="AH656">
            <v>0</v>
          </cell>
          <cell r="AI656">
            <v>1</v>
          </cell>
          <cell r="AJ656" t="str">
            <v>Under</v>
          </cell>
          <cell r="AK656" t="str">
            <v xml:space="preserve">Revenue </v>
          </cell>
          <cell r="AL656" t="str">
            <v>In-period</v>
          </cell>
          <cell r="AM656" t="str">
            <v>Water quality compliance</v>
          </cell>
          <cell r="AN656" t="str">
            <v>number</v>
          </cell>
          <cell r="AO656" t="str">
            <v>Numerical CRI score</v>
          </cell>
          <cell r="AP656">
            <v>2</v>
          </cell>
          <cell r="AQ656" t="str">
            <v>Down</v>
          </cell>
          <cell r="AR656" t="str">
            <v>Water quality compliance (CRI)</v>
          </cell>
          <cell r="AS656"/>
          <cell r="AT656"/>
          <cell r="AU656"/>
          <cell r="AV656"/>
          <cell r="AW656"/>
          <cell r="AX656"/>
          <cell r="AY656"/>
          <cell r="AZ656"/>
          <cell r="BA656"/>
          <cell r="BB656"/>
          <cell r="BC656"/>
          <cell r="BD656"/>
          <cell r="BE656"/>
          <cell r="BF656"/>
          <cell r="BG656"/>
          <cell r="BH656"/>
          <cell r="BI656">
            <v>0</v>
          </cell>
          <cell r="BJ656">
            <v>0</v>
          </cell>
          <cell r="BK656">
            <v>0</v>
          </cell>
          <cell r="BL656">
            <v>0</v>
          </cell>
          <cell r="BM656">
            <v>0</v>
          </cell>
          <cell r="BN656"/>
          <cell r="BO656"/>
          <cell r="BP656"/>
          <cell r="BQ656"/>
          <cell r="BR656"/>
          <cell r="BS656"/>
          <cell r="BT656"/>
          <cell r="BU656"/>
          <cell r="BV656"/>
          <cell r="BW656"/>
          <cell r="BX656"/>
          <cell r="BY656"/>
          <cell r="BZ656"/>
          <cell r="CA656"/>
          <cell r="CB656"/>
          <cell r="CC656"/>
          <cell r="CD656" t="str">
            <v>Yes</v>
          </cell>
          <cell r="CE656" t="str">
            <v>Yes</v>
          </cell>
          <cell r="CF656" t="str">
            <v>Yes</v>
          </cell>
          <cell r="CG656" t="str">
            <v>Yes</v>
          </cell>
          <cell r="CH656" t="str">
            <v>Yes</v>
          </cell>
          <cell r="CI656" t="str">
            <v/>
          </cell>
          <cell r="CJ656" t="str">
            <v/>
          </cell>
          <cell r="CK656" t="str">
            <v/>
          </cell>
          <cell r="CL656" t="str">
            <v/>
          </cell>
          <cell r="CM656" t="str">
            <v/>
          </cell>
          <cell r="CN656">
            <v>9.5</v>
          </cell>
          <cell r="CO656">
            <v>9.5</v>
          </cell>
          <cell r="CP656">
            <v>9.5</v>
          </cell>
          <cell r="CQ656">
            <v>9.5</v>
          </cell>
          <cell r="CR656">
            <v>9.5</v>
          </cell>
          <cell r="CS656">
            <v>2</v>
          </cell>
          <cell r="CT656">
            <v>2</v>
          </cell>
          <cell r="CU656">
            <v>1.5</v>
          </cell>
          <cell r="CV656">
            <v>1.5</v>
          </cell>
          <cell r="CW656">
            <v>1.5</v>
          </cell>
          <cell r="CX656" t="str">
            <v/>
          </cell>
          <cell r="CY656" t="str">
            <v/>
          </cell>
          <cell r="CZ656" t="str">
            <v/>
          </cell>
          <cell r="DA656" t="str">
            <v/>
          </cell>
          <cell r="DB656" t="str">
            <v/>
          </cell>
          <cell r="DC656" t="str">
            <v/>
          </cell>
          <cell r="DD656" t="str">
            <v/>
          </cell>
          <cell r="DE656" t="str">
            <v/>
          </cell>
          <cell r="DF656" t="str">
            <v/>
          </cell>
          <cell r="DG656" t="str">
            <v/>
          </cell>
          <cell r="DH656" t="str">
            <v/>
          </cell>
          <cell r="DI656" t="str">
            <v/>
          </cell>
          <cell r="DJ656" t="str">
            <v/>
          </cell>
          <cell r="DK656" t="str">
            <v/>
          </cell>
          <cell r="DL656" t="str">
            <v/>
          </cell>
          <cell r="DM656">
            <v>-1.226</v>
          </cell>
          <cell r="DN656" t="str">
            <v/>
          </cell>
          <cell r="DO656" t="str">
            <v/>
          </cell>
          <cell r="DP656" t="str">
            <v/>
          </cell>
          <cell r="DQ656">
            <v>0</v>
          </cell>
          <cell r="DR656" t="str">
            <v/>
          </cell>
          <cell r="DS656" t="str">
            <v/>
          </cell>
          <cell r="DT656" t="str">
            <v/>
          </cell>
          <cell r="DU656" t="str">
            <v/>
          </cell>
          <cell r="DV656">
            <v>1</v>
          </cell>
          <cell r="DW656" t="str">
            <v/>
          </cell>
        </row>
        <row r="657">
          <cell r="U657" t="str">
            <v>PR19YKY_21</v>
          </cell>
          <cell r="V657" t="str">
            <v xml:space="preserve">Water Supply: we will always provide you with enough safe water, we will not waste water and always protect the environment. </v>
          </cell>
          <cell r="W657" t="str">
            <v>PR14 revision</v>
          </cell>
          <cell r="X657">
            <v>21</v>
          </cell>
          <cell r="Y657" t="str">
            <v>Water supply interruptions</v>
          </cell>
          <cell r="Z657" t="str">
            <v>The number of minutes lost per property with supply interruptions of three hours or longer (including planned, unplanned and caused by a third party).</v>
          </cell>
          <cell r="AA657">
            <v>0</v>
          </cell>
          <cell r="AB657">
            <v>1</v>
          </cell>
          <cell r="AC657">
            <v>0</v>
          </cell>
          <cell r="AD657">
            <v>0</v>
          </cell>
          <cell r="AE657">
            <v>0</v>
          </cell>
          <cell r="AF657">
            <v>0</v>
          </cell>
          <cell r="AG657">
            <v>0</v>
          </cell>
          <cell r="AH657">
            <v>0</v>
          </cell>
          <cell r="AI657">
            <v>1</v>
          </cell>
          <cell r="AJ657" t="str">
            <v>Out &amp; under</v>
          </cell>
          <cell r="AK657" t="str">
            <v xml:space="preserve">Revenue </v>
          </cell>
          <cell r="AL657" t="str">
            <v>In-period</v>
          </cell>
          <cell r="AM657" t="str">
            <v>Supply interruptions</v>
          </cell>
          <cell r="AN657" t="str">
            <v>hh:mm:ss</v>
          </cell>
          <cell r="AO657" t="str">
            <v>Hours:minutes:seconds per property per year</v>
          </cell>
          <cell r="AP657">
            <v>0</v>
          </cell>
          <cell r="AQ657" t="str">
            <v>Down</v>
          </cell>
          <cell r="AR657" t="str">
            <v>Water supply interruptions</v>
          </cell>
          <cell r="AS657"/>
          <cell r="AT657"/>
          <cell r="AU657"/>
          <cell r="AV657"/>
          <cell r="AW657"/>
          <cell r="AX657"/>
          <cell r="AY657"/>
          <cell r="AZ657"/>
          <cell r="BA657"/>
          <cell r="BB657"/>
          <cell r="BC657"/>
          <cell r="BD657"/>
          <cell r="BE657"/>
          <cell r="BF657"/>
          <cell r="BG657"/>
          <cell r="BH657"/>
          <cell r="BI657">
            <v>4.5138888888888893E-3</v>
          </cell>
          <cell r="BJ657">
            <v>4.2592592592592595E-3</v>
          </cell>
          <cell r="BK657">
            <v>3.9930555555555561E-3</v>
          </cell>
          <cell r="BL657">
            <v>3.7384259259259263E-3</v>
          </cell>
          <cell r="BM657">
            <v>3.472222222222222E-3</v>
          </cell>
          <cell r="BN657"/>
          <cell r="BO657"/>
          <cell r="BP657"/>
          <cell r="BQ657"/>
          <cell r="BR657"/>
          <cell r="BS657"/>
          <cell r="BT657"/>
          <cell r="BU657"/>
          <cell r="BV657"/>
          <cell r="BW657"/>
          <cell r="BX657"/>
          <cell r="BY657"/>
          <cell r="BZ657"/>
          <cell r="CA657"/>
          <cell r="CB657"/>
          <cell r="CC657"/>
          <cell r="CD657" t="str">
            <v>Yes</v>
          </cell>
          <cell r="CE657" t="str">
            <v>Yes</v>
          </cell>
          <cell r="CF657" t="str">
            <v>Yes</v>
          </cell>
          <cell r="CG657" t="str">
            <v>Yes</v>
          </cell>
          <cell r="CH657" t="str">
            <v>Yes</v>
          </cell>
          <cell r="CI657">
            <v>1.3391203703703704E-2</v>
          </cell>
          <cell r="CJ657">
            <v>1.3391203703703704E-2</v>
          </cell>
          <cell r="CK657">
            <v>1.3391203703703704E-2</v>
          </cell>
          <cell r="CL657">
            <v>1.3391203703703704E-2</v>
          </cell>
          <cell r="CM657">
            <v>1.3391203703703704E-2</v>
          </cell>
          <cell r="CN657">
            <v>1.1793981481481482E-2</v>
          </cell>
          <cell r="CO657">
            <v>1.1793981481481482E-2</v>
          </cell>
          <cell r="CP657">
            <v>1.1793981481481482E-2</v>
          </cell>
          <cell r="CQ657">
            <v>1.1793981481481482E-2</v>
          </cell>
          <cell r="CR657">
            <v>1.1793981481481482E-2</v>
          </cell>
          <cell r="CS657" t="str">
            <v/>
          </cell>
          <cell r="CT657" t="str">
            <v/>
          </cell>
          <cell r="CU657" t="str">
            <v/>
          </cell>
          <cell r="CV657" t="str">
            <v/>
          </cell>
          <cell r="CW657" t="str">
            <v/>
          </cell>
          <cell r="CX657" t="str">
            <v/>
          </cell>
          <cell r="CY657" t="str">
            <v/>
          </cell>
          <cell r="CZ657" t="str">
            <v/>
          </cell>
          <cell r="DA657" t="str">
            <v/>
          </cell>
          <cell r="DB657" t="str">
            <v/>
          </cell>
          <cell r="DC657">
            <v>6.9444444444444447E-4</v>
          </cell>
          <cell r="DD657">
            <v>6.9444444444444447E-4</v>
          </cell>
          <cell r="DE657">
            <v>6.9444444444444447E-4</v>
          </cell>
          <cell r="DF657">
            <v>6.9444444444444447E-4</v>
          </cell>
          <cell r="DG657">
            <v>6.9444444444444447E-4</v>
          </cell>
          <cell r="DH657" t="str">
            <v>*</v>
          </cell>
          <cell r="DI657" t="str">
            <v>*</v>
          </cell>
          <cell r="DJ657" t="str">
            <v>*</v>
          </cell>
          <cell r="DK657" t="str">
            <v>*</v>
          </cell>
          <cell r="DL657" t="str">
            <v>*</v>
          </cell>
          <cell r="DM657">
            <v>-1.228</v>
          </cell>
          <cell r="DN657" t="str">
            <v/>
          </cell>
          <cell r="DO657" t="str">
            <v/>
          </cell>
          <cell r="DP657">
            <v>-3.173</v>
          </cell>
          <cell r="DQ657">
            <v>1.228</v>
          </cell>
          <cell r="DR657" t="str">
            <v/>
          </cell>
          <cell r="DS657" t="str">
            <v/>
          </cell>
          <cell r="DT657">
            <v>3.173</v>
          </cell>
          <cell r="DU657" t="str">
            <v/>
          </cell>
          <cell r="DV657">
            <v>1</v>
          </cell>
          <cell r="DW657" t="str">
            <v/>
          </cell>
        </row>
        <row r="658">
          <cell r="U658" t="str">
            <v>PR19YKY_22</v>
          </cell>
          <cell r="V658" t="str">
            <v xml:space="preserve">Water Supply: we will always provide you with enough safe water, we will not waste water and always protect the environment. </v>
          </cell>
          <cell r="W658" t="str">
            <v>PR14 revision</v>
          </cell>
          <cell r="X658">
            <v>22</v>
          </cell>
          <cell r="Y658" t="str">
            <v>Leakage</v>
          </cell>
          <cell r="Z658" t="str">
            <v>The Ml of water lost from water pipes</v>
          </cell>
          <cell r="AA658">
            <v>0</v>
          </cell>
          <cell r="AB658">
            <v>1</v>
          </cell>
          <cell r="AC658">
            <v>0</v>
          </cell>
          <cell r="AD658">
            <v>0</v>
          </cell>
          <cell r="AE658">
            <v>0</v>
          </cell>
          <cell r="AF658">
            <v>0</v>
          </cell>
          <cell r="AG658">
            <v>0</v>
          </cell>
          <cell r="AH658">
            <v>0</v>
          </cell>
          <cell r="AI658">
            <v>1</v>
          </cell>
          <cell r="AJ658" t="str">
            <v>Out &amp; under</v>
          </cell>
          <cell r="AK658" t="str">
            <v xml:space="preserve">Revenue </v>
          </cell>
          <cell r="AL658" t="str">
            <v>In-period</v>
          </cell>
          <cell r="AM658" t="str">
            <v>Leakage</v>
          </cell>
          <cell r="AN658" t="str">
            <v>%</v>
          </cell>
          <cell r="AO658" t="str">
            <v>Percentage reduction from baseline (2019-20) using 3 year average</v>
          </cell>
          <cell r="AP658">
            <v>1</v>
          </cell>
          <cell r="AQ658" t="str">
            <v>Up</v>
          </cell>
          <cell r="AR658" t="str">
            <v>Leakage</v>
          </cell>
          <cell r="AS658"/>
          <cell r="AT658"/>
          <cell r="AU658"/>
          <cell r="AV658"/>
          <cell r="AW658"/>
          <cell r="AX658"/>
          <cell r="AY658"/>
          <cell r="AZ658"/>
          <cell r="BA658"/>
          <cell r="BB658"/>
          <cell r="BC658"/>
          <cell r="BD658"/>
          <cell r="BE658"/>
          <cell r="BF658"/>
          <cell r="BG658"/>
          <cell r="BH658"/>
          <cell r="BI658">
            <v>3.4</v>
          </cell>
          <cell r="BJ658">
            <v>7.4</v>
          </cell>
          <cell r="BK658">
            <v>9.4</v>
          </cell>
          <cell r="BL658">
            <v>11.7</v>
          </cell>
          <cell r="BM658">
            <v>15</v>
          </cell>
          <cell r="BN658"/>
          <cell r="BO658"/>
          <cell r="BP658"/>
          <cell r="BQ658"/>
          <cell r="BR658"/>
          <cell r="BS658"/>
          <cell r="BT658"/>
          <cell r="BU658"/>
          <cell r="BV658"/>
          <cell r="BW658"/>
          <cell r="BX658"/>
          <cell r="BY658"/>
          <cell r="BZ658"/>
          <cell r="CA658"/>
          <cell r="CB658"/>
          <cell r="CC658"/>
          <cell r="CD658" t="str">
            <v>Yes</v>
          </cell>
          <cell r="CE658" t="str">
            <v>Yes</v>
          </cell>
          <cell r="CF658" t="str">
            <v>Yes</v>
          </cell>
          <cell r="CG658" t="str">
            <v>Yes</v>
          </cell>
          <cell r="CH658" t="str">
            <v>Yes</v>
          </cell>
          <cell r="CI658">
            <v>-20</v>
          </cell>
          <cell r="CJ658">
            <v>-20</v>
          </cell>
          <cell r="CK658">
            <v>-20</v>
          </cell>
          <cell r="CL658">
            <v>-20</v>
          </cell>
          <cell r="CM658">
            <v>-20</v>
          </cell>
          <cell r="CN658">
            <v>0</v>
          </cell>
          <cell r="CO658">
            <v>0</v>
          </cell>
          <cell r="CP658">
            <v>0</v>
          </cell>
          <cell r="CQ658">
            <v>0</v>
          </cell>
          <cell r="CR658">
            <v>0</v>
          </cell>
          <cell r="CS658" t="str">
            <v/>
          </cell>
          <cell r="CT658" t="str">
            <v/>
          </cell>
          <cell r="CU658" t="str">
            <v/>
          </cell>
          <cell r="CV658" t="str">
            <v/>
          </cell>
          <cell r="CW658" t="str">
            <v/>
          </cell>
          <cell r="CX658" t="str">
            <v/>
          </cell>
          <cell r="CY658" t="str">
            <v/>
          </cell>
          <cell r="CZ658" t="str">
            <v/>
          </cell>
          <cell r="DA658" t="str">
            <v/>
          </cell>
          <cell r="DB658" t="str">
            <v/>
          </cell>
          <cell r="DC658" t="str">
            <v>*</v>
          </cell>
          <cell r="DD658" t="str">
            <v>*</v>
          </cell>
          <cell r="DE658" t="str">
            <v>*</v>
          </cell>
          <cell r="DF658" t="str">
            <v>*</v>
          </cell>
          <cell r="DG658" t="str">
            <v>*</v>
          </cell>
          <cell r="DH658" t="str">
            <v/>
          </cell>
          <cell r="DI658" t="str">
            <v/>
          </cell>
          <cell r="DJ658" t="str">
            <v/>
          </cell>
          <cell r="DK658" t="str">
            <v/>
          </cell>
          <cell r="DL658" t="str">
            <v/>
          </cell>
          <cell r="DM658">
            <v>-0.16700000000000001</v>
          </cell>
          <cell r="DN658">
            <v>-0.253</v>
          </cell>
          <cell r="DO658" t="str">
            <v/>
          </cell>
          <cell r="DP658" t="str">
            <v/>
          </cell>
          <cell r="DQ658">
            <v>0.13900000000000001</v>
          </cell>
          <cell r="DR658" t="str">
            <v/>
          </cell>
          <cell r="DS658" t="str">
            <v/>
          </cell>
          <cell r="DT658" t="str">
            <v/>
          </cell>
          <cell r="DU658" t="str">
            <v/>
          </cell>
          <cell r="DV658">
            <v>1</v>
          </cell>
          <cell r="DW658" t="str">
            <v/>
          </cell>
        </row>
        <row r="659">
          <cell r="U659" t="str">
            <v>PR19YKY_23</v>
          </cell>
          <cell r="V659" t="str">
            <v xml:space="preserve">Water Supply: we will always provide you with enough safe water, we will not waste water and always protect the environment. </v>
          </cell>
          <cell r="W659" t="str">
            <v>PR19 new</v>
          </cell>
          <cell r="X659">
            <v>23</v>
          </cell>
          <cell r="Y659" t="str">
            <v>Unplanned outage</v>
          </cell>
          <cell r="Z659" t="str">
            <v xml:space="preserve">The temporary loss of maximum production capacity. Reported as lost capacity (flow rate) as a proportion of total company maximum production capacity. </v>
          </cell>
          <cell r="AA659">
            <v>0</v>
          </cell>
          <cell r="AB659">
            <v>1</v>
          </cell>
          <cell r="AC659">
            <v>0</v>
          </cell>
          <cell r="AD659">
            <v>0</v>
          </cell>
          <cell r="AE659">
            <v>0</v>
          </cell>
          <cell r="AF659">
            <v>0</v>
          </cell>
          <cell r="AG659">
            <v>0</v>
          </cell>
          <cell r="AH659">
            <v>0</v>
          </cell>
          <cell r="AI659">
            <v>1</v>
          </cell>
          <cell r="AJ659" t="str">
            <v>Under</v>
          </cell>
          <cell r="AK659" t="str">
            <v xml:space="preserve">Revenue </v>
          </cell>
          <cell r="AL659" t="str">
            <v>In-period</v>
          </cell>
          <cell r="AM659" t="str">
            <v>Water outage</v>
          </cell>
          <cell r="AN659" t="str">
            <v>%</v>
          </cell>
          <cell r="AO659" t="str">
            <v>Percentage of peak week production capacity</v>
          </cell>
          <cell r="AP659">
            <v>2</v>
          </cell>
          <cell r="AQ659" t="str">
            <v>Down</v>
          </cell>
          <cell r="AR659" t="str">
            <v>Unplanned outage</v>
          </cell>
          <cell r="AS659"/>
          <cell r="AT659"/>
          <cell r="AU659"/>
          <cell r="AV659"/>
          <cell r="AW659"/>
          <cell r="AX659"/>
          <cell r="AY659"/>
          <cell r="AZ659"/>
          <cell r="BA659"/>
          <cell r="BB659"/>
          <cell r="BC659"/>
          <cell r="BD659"/>
          <cell r="BE659"/>
          <cell r="BF659"/>
          <cell r="BG659"/>
          <cell r="BH659"/>
          <cell r="BI659">
            <v>5.12</v>
          </cell>
          <cell r="BJ659">
            <v>4.42</v>
          </cell>
          <cell r="BK659">
            <v>3.73</v>
          </cell>
          <cell r="BL659">
            <v>3.03</v>
          </cell>
          <cell r="BM659">
            <v>2.34</v>
          </cell>
          <cell r="BN659"/>
          <cell r="BO659"/>
          <cell r="BP659"/>
          <cell r="BQ659"/>
          <cell r="BR659"/>
          <cell r="BS659"/>
          <cell r="BT659"/>
          <cell r="BU659"/>
          <cell r="BV659"/>
          <cell r="BW659"/>
          <cell r="BX659"/>
          <cell r="BY659"/>
          <cell r="BZ659"/>
          <cell r="CA659"/>
          <cell r="CB659"/>
          <cell r="CC659"/>
          <cell r="CD659" t="str">
            <v>Yes</v>
          </cell>
          <cell r="CE659" t="str">
            <v>Yes</v>
          </cell>
          <cell r="CF659" t="str">
            <v>Yes</v>
          </cell>
          <cell r="CG659" t="str">
            <v>Yes</v>
          </cell>
          <cell r="CH659" t="str">
            <v>Yes</v>
          </cell>
          <cell r="CI659" t="str">
            <v/>
          </cell>
          <cell r="CJ659" t="str">
            <v/>
          </cell>
          <cell r="CK659" t="str">
            <v/>
          </cell>
          <cell r="CL659" t="str">
            <v/>
          </cell>
          <cell r="CM659" t="str">
            <v/>
          </cell>
          <cell r="CN659">
            <v>10.23</v>
          </cell>
          <cell r="CO659">
            <v>10.23</v>
          </cell>
          <cell r="CP659">
            <v>10.23</v>
          </cell>
          <cell r="CQ659">
            <v>10.23</v>
          </cell>
          <cell r="CR659">
            <v>10.23</v>
          </cell>
          <cell r="CS659">
            <v>6.14</v>
          </cell>
          <cell r="CT659">
            <v>5.3</v>
          </cell>
          <cell r="CU659">
            <v>4.4800000000000004</v>
          </cell>
          <cell r="CV659">
            <v>3.64</v>
          </cell>
          <cell r="CW659">
            <v>2.81</v>
          </cell>
          <cell r="CX659" t="str">
            <v/>
          </cell>
          <cell r="CY659" t="str">
            <v/>
          </cell>
          <cell r="CZ659" t="str">
            <v/>
          </cell>
          <cell r="DA659" t="str">
            <v/>
          </cell>
          <cell r="DB659" t="str">
            <v/>
          </cell>
          <cell r="DC659" t="str">
            <v/>
          </cell>
          <cell r="DD659" t="str">
            <v/>
          </cell>
          <cell r="DE659" t="str">
            <v/>
          </cell>
          <cell r="DF659" t="str">
            <v/>
          </cell>
          <cell r="DG659" t="str">
            <v/>
          </cell>
          <cell r="DH659" t="str">
            <v/>
          </cell>
          <cell r="DI659" t="str">
            <v/>
          </cell>
          <cell r="DJ659" t="str">
            <v/>
          </cell>
          <cell r="DK659" t="str">
            <v/>
          </cell>
          <cell r="DL659" t="str">
            <v/>
          </cell>
          <cell r="DM659">
            <v>-1.7989999999999999</v>
          </cell>
          <cell r="DN659" t="str">
            <v/>
          </cell>
          <cell r="DO659" t="str">
            <v/>
          </cell>
          <cell r="DP659" t="str">
            <v/>
          </cell>
          <cell r="DQ659" t="str">
            <v/>
          </cell>
          <cell r="DR659" t="str">
            <v/>
          </cell>
          <cell r="DS659" t="str">
            <v/>
          </cell>
          <cell r="DT659" t="str">
            <v/>
          </cell>
          <cell r="DU659" t="str">
            <v/>
          </cell>
          <cell r="DV659">
            <v>1</v>
          </cell>
          <cell r="DW659" t="str">
            <v/>
          </cell>
        </row>
        <row r="660">
          <cell r="U660" t="str">
            <v>PR19YKY_24</v>
          </cell>
          <cell r="V660" t="str">
            <v xml:space="preserve">Water Supply: we will always provide you with enough safe water, we will not waste water and always protect the environment. </v>
          </cell>
          <cell r="W660" t="str">
            <v>PR14 revision</v>
          </cell>
          <cell r="X660">
            <v>24</v>
          </cell>
          <cell r="Y660" t="str">
            <v>Mains repairs</v>
          </cell>
          <cell r="Z660" t="str">
            <v xml:space="preserve">The number of mains repairs per thousand kilometres of total length of mains. Mains bursts include all physical repair work to mains from which water is lost. </v>
          </cell>
          <cell r="AA660">
            <v>0</v>
          </cell>
          <cell r="AB660">
            <v>1</v>
          </cell>
          <cell r="AC660">
            <v>0</v>
          </cell>
          <cell r="AD660">
            <v>0</v>
          </cell>
          <cell r="AE660">
            <v>0</v>
          </cell>
          <cell r="AF660">
            <v>0</v>
          </cell>
          <cell r="AG660">
            <v>0</v>
          </cell>
          <cell r="AH660">
            <v>0</v>
          </cell>
          <cell r="AI660">
            <v>1</v>
          </cell>
          <cell r="AJ660" t="str">
            <v>Under</v>
          </cell>
          <cell r="AK660" t="str">
            <v xml:space="preserve">Revenue </v>
          </cell>
          <cell r="AL660" t="str">
            <v>In-period</v>
          </cell>
          <cell r="AM660" t="str">
            <v>Water mains bursts</v>
          </cell>
          <cell r="AN660" t="str">
            <v>number</v>
          </cell>
          <cell r="AO660" t="str">
            <v>Number of repairs per 1000 km of mains</v>
          </cell>
          <cell r="AP660">
            <v>1</v>
          </cell>
          <cell r="AQ660" t="str">
            <v>Down</v>
          </cell>
          <cell r="AR660" t="str">
            <v>Mains repairs</v>
          </cell>
          <cell r="AS660"/>
          <cell r="AT660"/>
          <cell r="AU660"/>
          <cell r="AV660"/>
          <cell r="AW660"/>
          <cell r="AX660"/>
          <cell r="AY660"/>
          <cell r="AZ660"/>
          <cell r="BA660"/>
          <cell r="BB660"/>
          <cell r="BC660"/>
          <cell r="BD660"/>
          <cell r="BE660"/>
          <cell r="BF660"/>
          <cell r="BG660"/>
          <cell r="BH660"/>
          <cell r="BI660">
            <v>186.1</v>
          </cell>
          <cell r="BJ660">
            <v>183.6</v>
          </cell>
          <cell r="BK660">
            <v>181</v>
          </cell>
          <cell r="BL660">
            <v>178.4</v>
          </cell>
          <cell r="BM660">
            <v>175.8</v>
          </cell>
          <cell r="BN660"/>
          <cell r="BO660"/>
          <cell r="BP660"/>
          <cell r="BQ660"/>
          <cell r="BR660"/>
          <cell r="BS660"/>
          <cell r="BT660"/>
          <cell r="BU660"/>
          <cell r="BV660"/>
          <cell r="BW660"/>
          <cell r="BX660"/>
          <cell r="BY660"/>
          <cell r="BZ660"/>
          <cell r="CA660"/>
          <cell r="CB660"/>
          <cell r="CC660"/>
          <cell r="CD660" t="str">
            <v>Yes</v>
          </cell>
          <cell r="CE660" t="str">
            <v>Yes</v>
          </cell>
          <cell r="CF660" t="str">
            <v>Yes</v>
          </cell>
          <cell r="CG660" t="str">
            <v>Yes</v>
          </cell>
          <cell r="CH660" t="str">
            <v>Yes</v>
          </cell>
          <cell r="CI660" t="str">
            <v/>
          </cell>
          <cell r="CJ660" t="str">
            <v/>
          </cell>
          <cell r="CK660" t="str">
            <v/>
          </cell>
          <cell r="CL660" t="str">
            <v/>
          </cell>
          <cell r="CM660" t="str">
            <v/>
          </cell>
          <cell r="CN660" t="str">
            <v/>
          </cell>
          <cell r="CO660" t="str">
            <v/>
          </cell>
          <cell r="CP660" t="str">
            <v/>
          </cell>
          <cell r="CQ660" t="str">
            <v/>
          </cell>
          <cell r="CR660" t="str">
            <v/>
          </cell>
          <cell r="CS660">
            <v>196.1</v>
          </cell>
          <cell r="CT660">
            <v>193.6</v>
          </cell>
          <cell r="CU660">
            <v>191</v>
          </cell>
          <cell r="CV660">
            <v>188.4</v>
          </cell>
          <cell r="CW660">
            <v>185.8</v>
          </cell>
          <cell r="CX660" t="str">
            <v/>
          </cell>
          <cell r="CY660" t="str">
            <v/>
          </cell>
          <cell r="CZ660" t="str">
            <v/>
          </cell>
          <cell r="DA660" t="str">
            <v/>
          </cell>
          <cell r="DB660" t="str">
            <v/>
          </cell>
          <cell r="DC660" t="str">
            <v/>
          </cell>
          <cell r="DD660" t="str">
            <v/>
          </cell>
          <cell r="DE660" t="str">
            <v/>
          </cell>
          <cell r="DF660" t="str">
            <v/>
          </cell>
          <cell r="DG660" t="str">
            <v/>
          </cell>
          <cell r="DH660" t="str">
            <v/>
          </cell>
          <cell r="DI660" t="str">
            <v/>
          </cell>
          <cell r="DJ660" t="str">
            <v/>
          </cell>
          <cell r="DK660" t="str">
            <v/>
          </cell>
          <cell r="DL660" t="str">
            <v/>
          </cell>
          <cell r="DM660">
            <v>-0.16700000000000001</v>
          </cell>
          <cell r="DN660" t="str">
            <v/>
          </cell>
          <cell r="DO660" t="str">
            <v/>
          </cell>
          <cell r="DP660" t="str">
            <v/>
          </cell>
          <cell r="DQ660" t="str">
            <v/>
          </cell>
          <cell r="DR660" t="str">
            <v/>
          </cell>
          <cell r="DS660" t="str">
            <v/>
          </cell>
          <cell r="DT660" t="str">
            <v/>
          </cell>
          <cell r="DU660" t="str">
            <v/>
          </cell>
          <cell r="DV660">
            <v>1</v>
          </cell>
          <cell r="DW660" t="str">
            <v/>
          </cell>
        </row>
        <row r="661">
          <cell r="U661" t="str">
            <v>PR19YKY_25</v>
          </cell>
          <cell r="V661" t="str">
            <v xml:space="preserve">Water Supply: we will always provide you with enough safe water, we will not waste water and always protect the environment. </v>
          </cell>
          <cell r="W661" t="str">
            <v>PR14 revision</v>
          </cell>
          <cell r="X661">
            <v>25</v>
          </cell>
          <cell r="Y661" t="str">
            <v>Per capita consumption</v>
          </cell>
          <cell r="Z661" t="str">
            <v xml:space="preserve">The average amount of water used by each customer that lives in a household property (litres per head per day). </v>
          </cell>
          <cell r="AA661">
            <v>0</v>
          </cell>
          <cell r="AB661">
            <v>1</v>
          </cell>
          <cell r="AC661">
            <v>0</v>
          </cell>
          <cell r="AD661">
            <v>0</v>
          </cell>
          <cell r="AE661">
            <v>0</v>
          </cell>
          <cell r="AF661">
            <v>0</v>
          </cell>
          <cell r="AG661">
            <v>0</v>
          </cell>
          <cell r="AH661">
            <v>0</v>
          </cell>
          <cell r="AI661">
            <v>1</v>
          </cell>
          <cell r="AJ661" t="str">
            <v>Out &amp; under</v>
          </cell>
          <cell r="AK661" t="str">
            <v xml:space="preserve">Revenue </v>
          </cell>
          <cell r="AL661" t="str">
            <v>End of period</v>
          </cell>
          <cell r="AM661" t="str">
            <v>Water consumption</v>
          </cell>
          <cell r="AN661" t="str">
            <v xml:space="preserve">% </v>
          </cell>
          <cell r="AO661" t="str">
            <v>Percentage reduction from baseline (2019-20) using 3 year average</v>
          </cell>
          <cell r="AP661">
            <v>1</v>
          </cell>
          <cell r="AQ661" t="str">
            <v>Up</v>
          </cell>
          <cell r="AR661" t="str">
            <v>Per capita consumption</v>
          </cell>
          <cell r="AS661"/>
          <cell r="AT661"/>
          <cell r="AU661"/>
          <cell r="AV661"/>
          <cell r="AW661"/>
          <cell r="AX661"/>
          <cell r="AY661"/>
          <cell r="AZ661"/>
          <cell r="BA661"/>
          <cell r="BB661"/>
          <cell r="BC661"/>
          <cell r="BD661"/>
          <cell r="BE661"/>
          <cell r="BF661"/>
          <cell r="BG661"/>
          <cell r="BH661"/>
          <cell r="BI661">
            <v>2.4</v>
          </cell>
          <cell r="BJ661">
            <v>4.9000000000000004</v>
          </cell>
          <cell r="BK661">
            <v>7.4</v>
          </cell>
          <cell r="BL661">
            <v>8.3000000000000007</v>
          </cell>
          <cell r="BM661">
            <v>8.9</v>
          </cell>
          <cell r="BN661"/>
          <cell r="BO661"/>
          <cell r="BP661"/>
          <cell r="BQ661"/>
          <cell r="BR661"/>
          <cell r="BS661"/>
          <cell r="BT661"/>
          <cell r="BU661"/>
          <cell r="BV661"/>
          <cell r="BW661"/>
          <cell r="BX661"/>
          <cell r="BY661"/>
          <cell r="BZ661"/>
          <cell r="CA661"/>
          <cell r="CB661"/>
          <cell r="CC661"/>
          <cell r="CD661" t="str">
            <v>Yes</v>
          </cell>
          <cell r="CE661" t="str">
            <v>Yes</v>
          </cell>
          <cell r="CF661" t="str">
            <v>Yes</v>
          </cell>
          <cell r="CG661" t="str">
            <v>Yes</v>
          </cell>
          <cell r="CH661" t="str">
            <v>Yes</v>
          </cell>
          <cell r="CI661">
            <v>-17.600000000000001</v>
          </cell>
          <cell r="CJ661">
            <v>-17.600000000000001</v>
          </cell>
          <cell r="CK661">
            <v>-17.600000000000001</v>
          </cell>
          <cell r="CL661">
            <v>-17.600000000000001</v>
          </cell>
          <cell r="CM661">
            <v>-17.600000000000001</v>
          </cell>
          <cell r="CN661">
            <v>-16</v>
          </cell>
          <cell r="CO661">
            <v>-16</v>
          </cell>
          <cell r="CP661">
            <v>-16</v>
          </cell>
          <cell r="CQ661">
            <v>-16</v>
          </cell>
          <cell r="CR661">
            <v>-16</v>
          </cell>
          <cell r="CS661" t="str">
            <v/>
          </cell>
          <cell r="CT661" t="str">
            <v/>
          </cell>
          <cell r="CU661" t="str">
            <v/>
          </cell>
          <cell r="CV661" t="str">
            <v/>
          </cell>
          <cell r="CW661" t="str">
            <v/>
          </cell>
          <cell r="CX661" t="str">
            <v/>
          </cell>
          <cell r="CY661" t="str">
            <v/>
          </cell>
          <cell r="CZ661" t="str">
            <v/>
          </cell>
          <cell r="DA661" t="str">
            <v/>
          </cell>
          <cell r="DB661" t="str">
            <v/>
          </cell>
          <cell r="DC661">
            <v>12.3</v>
          </cell>
          <cell r="DD661">
            <v>12.3</v>
          </cell>
          <cell r="DE661">
            <v>12.3</v>
          </cell>
          <cell r="DF661">
            <v>12.3</v>
          </cell>
          <cell r="DG661">
            <v>12.3</v>
          </cell>
          <cell r="DH661" t="str">
            <v>*</v>
          </cell>
          <cell r="DI661" t="str">
            <v>*</v>
          </cell>
          <cell r="DJ661" t="str">
            <v>*</v>
          </cell>
          <cell r="DK661" t="str">
            <v>*</v>
          </cell>
          <cell r="DL661" t="str">
            <v>*</v>
          </cell>
          <cell r="DM661">
            <v>-0.222</v>
          </cell>
          <cell r="DN661" t="str">
            <v/>
          </cell>
          <cell r="DO661" t="str">
            <v/>
          </cell>
          <cell r="DP661">
            <v>-0.78700000000000003</v>
          </cell>
          <cell r="DQ661">
            <v>0.185</v>
          </cell>
          <cell r="DR661" t="str">
            <v/>
          </cell>
          <cell r="DS661" t="str">
            <v/>
          </cell>
          <cell r="DT661">
            <v>0.78700000000000003</v>
          </cell>
          <cell r="DU661" t="str">
            <v/>
          </cell>
          <cell r="DV661">
            <v>1</v>
          </cell>
          <cell r="DW661" t="str">
            <v/>
          </cell>
        </row>
        <row r="662">
          <cell r="U662" t="str">
            <v>PR19YKY_26</v>
          </cell>
          <cell r="V662" t="str">
            <v xml:space="preserve">Water Supply: we will always provide you with enough safe water, we will not waste water and always protect the environment. </v>
          </cell>
          <cell r="W662" t="str">
            <v>PR14 revision</v>
          </cell>
          <cell r="X662">
            <v>26</v>
          </cell>
          <cell r="Y662" t="str">
            <v xml:space="preserve">Drinking water contacts </v>
          </cell>
          <cell r="Z662" t="str">
            <v xml:space="preserve">The number  of contacts received about drinking water  (taste and odour, and appearance) </v>
          </cell>
          <cell r="AA662">
            <v>0</v>
          </cell>
          <cell r="AB662">
            <v>1</v>
          </cell>
          <cell r="AC662">
            <v>0</v>
          </cell>
          <cell r="AD662">
            <v>0</v>
          </cell>
          <cell r="AE662">
            <v>0</v>
          </cell>
          <cell r="AF662">
            <v>0</v>
          </cell>
          <cell r="AG662">
            <v>0</v>
          </cell>
          <cell r="AH662">
            <v>0</v>
          </cell>
          <cell r="AI662">
            <v>1</v>
          </cell>
          <cell r="AJ662" t="str">
            <v>Out &amp; under</v>
          </cell>
          <cell r="AK662" t="str">
            <v xml:space="preserve">Revenue </v>
          </cell>
          <cell r="AL662" t="str">
            <v>In-period</v>
          </cell>
          <cell r="AM662" t="str">
            <v>Customer contacts - water quality</v>
          </cell>
          <cell r="AN662" t="str">
            <v>Number</v>
          </cell>
          <cell r="AO662" t="str">
            <v>No. of contacts per 1,000 population</v>
          </cell>
          <cell r="AP662">
            <v>2</v>
          </cell>
          <cell r="AQ662" t="str">
            <v>Down</v>
          </cell>
          <cell r="AR662"/>
          <cell r="AS662"/>
          <cell r="AT662"/>
          <cell r="AU662"/>
          <cell r="AV662"/>
          <cell r="AW662"/>
          <cell r="AX662"/>
          <cell r="AY662"/>
          <cell r="AZ662"/>
          <cell r="BA662"/>
          <cell r="BB662"/>
          <cell r="BC662"/>
          <cell r="BD662"/>
          <cell r="BE662"/>
          <cell r="BF662"/>
          <cell r="BG662"/>
          <cell r="BH662"/>
          <cell r="BI662" t="str">
            <v/>
          </cell>
          <cell r="BJ662" t="str">
            <v/>
          </cell>
          <cell r="BK662" t="str">
            <v/>
          </cell>
          <cell r="BL662" t="str">
            <v/>
          </cell>
          <cell r="BM662" t="str">
            <v/>
          </cell>
          <cell r="BN662"/>
          <cell r="BO662"/>
          <cell r="BP662"/>
          <cell r="BQ662"/>
          <cell r="BR662"/>
          <cell r="BS662"/>
          <cell r="BT662"/>
          <cell r="BU662"/>
          <cell r="BV662"/>
          <cell r="BW662"/>
          <cell r="BX662"/>
          <cell r="BY662"/>
          <cell r="BZ662"/>
          <cell r="CA662"/>
          <cell r="CB662"/>
          <cell r="CC662"/>
          <cell r="CD662" t="str">
            <v>Yes</v>
          </cell>
          <cell r="CE662" t="str">
            <v>Yes</v>
          </cell>
          <cell r="CF662" t="str">
            <v>Yes</v>
          </cell>
          <cell r="CG662" t="str">
            <v>Yes</v>
          </cell>
          <cell r="CH662" t="str">
            <v>Yes</v>
          </cell>
          <cell r="CI662" t="str">
            <v/>
          </cell>
          <cell r="CJ662" t="str">
            <v/>
          </cell>
          <cell r="CK662" t="str">
            <v/>
          </cell>
          <cell r="CL662" t="str">
            <v/>
          </cell>
          <cell r="CM662" t="str">
            <v/>
          </cell>
          <cell r="CN662" t="str">
            <v/>
          </cell>
          <cell r="CO662" t="str">
            <v/>
          </cell>
          <cell r="CP662" t="str">
            <v/>
          </cell>
          <cell r="CQ662" t="str">
            <v/>
          </cell>
          <cell r="CR662" t="str">
            <v/>
          </cell>
          <cell r="CS662" t="str">
            <v/>
          </cell>
          <cell r="CT662" t="str">
            <v/>
          </cell>
          <cell r="CU662" t="str">
            <v/>
          </cell>
          <cell r="CV662" t="str">
            <v/>
          </cell>
          <cell r="CW662" t="str">
            <v/>
          </cell>
          <cell r="CX662" t="str">
            <v/>
          </cell>
          <cell r="CY662" t="str">
            <v/>
          </cell>
          <cell r="CZ662" t="str">
            <v/>
          </cell>
          <cell r="DA662" t="str">
            <v/>
          </cell>
          <cell r="DB662" t="str">
            <v/>
          </cell>
          <cell r="DC662" t="str">
            <v/>
          </cell>
          <cell r="DD662" t="str">
            <v/>
          </cell>
          <cell r="DE662" t="str">
            <v/>
          </cell>
          <cell r="DF662" t="str">
            <v/>
          </cell>
          <cell r="DG662" t="str">
            <v/>
          </cell>
          <cell r="DH662" t="str">
            <v/>
          </cell>
          <cell r="DI662" t="str">
            <v/>
          </cell>
          <cell r="DJ662" t="str">
            <v/>
          </cell>
          <cell r="DK662" t="str">
            <v/>
          </cell>
          <cell r="DL662" t="str">
            <v/>
          </cell>
          <cell r="DM662" t="str">
            <v/>
          </cell>
          <cell r="DN662" t="str">
            <v/>
          </cell>
          <cell r="DO662" t="str">
            <v/>
          </cell>
          <cell r="DP662" t="str">
            <v/>
          </cell>
          <cell r="DQ662" t="str">
            <v/>
          </cell>
          <cell r="DR662" t="str">
            <v/>
          </cell>
          <cell r="DS662" t="str">
            <v/>
          </cell>
          <cell r="DT662" t="str">
            <v/>
          </cell>
          <cell r="DU662" t="str">
            <v/>
          </cell>
          <cell r="DV662">
            <v>1</v>
          </cell>
          <cell r="DW662" t="str">
            <v/>
          </cell>
        </row>
        <row r="663">
          <cell r="U663" t="str">
            <v>PR19YKY_27</v>
          </cell>
          <cell r="V663" t="str">
            <v xml:space="preserve">Water Supply: we will always provide you with enough safe water, we will not waste water and always protect the environment. </v>
          </cell>
          <cell r="W663" t="str">
            <v>PR14 revision</v>
          </cell>
          <cell r="X663">
            <v>27</v>
          </cell>
          <cell r="Y663" t="str">
            <v xml:space="preserve">Significant water supply events </v>
          </cell>
          <cell r="Z663" t="str">
            <v>The number of supply interruption events lasting for a duration of 12 hours or longer, irrespective of whether it is planned, unplanned or caused by a third party</v>
          </cell>
          <cell r="AA663">
            <v>0</v>
          </cell>
          <cell r="AB663">
            <v>1</v>
          </cell>
          <cell r="AC663">
            <v>0</v>
          </cell>
          <cell r="AD663">
            <v>0</v>
          </cell>
          <cell r="AE663">
            <v>0</v>
          </cell>
          <cell r="AF663">
            <v>0</v>
          </cell>
          <cell r="AG663">
            <v>0</v>
          </cell>
          <cell r="AH663">
            <v>0</v>
          </cell>
          <cell r="AI663">
            <v>1</v>
          </cell>
          <cell r="AJ663" t="str">
            <v>Out &amp; under</v>
          </cell>
          <cell r="AK663" t="str">
            <v xml:space="preserve">Revenue </v>
          </cell>
          <cell r="AL663" t="str">
            <v>In-period</v>
          </cell>
          <cell r="AM663" t="str">
            <v>Supply interruptions</v>
          </cell>
          <cell r="AN663" t="str">
            <v>nr</v>
          </cell>
          <cell r="AO663" t="str">
            <v>Number of events where one or more properties has an interruption of 12 hours or longer</v>
          </cell>
          <cell r="AP663">
            <v>0</v>
          </cell>
          <cell r="AQ663" t="str">
            <v>Down</v>
          </cell>
          <cell r="AR663" t="str">
            <v/>
          </cell>
          <cell r="AS663"/>
          <cell r="AT663"/>
          <cell r="AU663"/>
          <cell r="AV663"/>
          <cell r="AW663"/>
          <cell r="AX663"/>
          <cell r="AY663"/>
          <cell r="AZ663"/>
          <cell r="BA663"/>
          <cell r="BB663"/>
          <cell r="BC663"/>
          <cell r="BD663"/>
          <cell r="BE663"/>
          <cell r="BF663"/>
          <cell r="BG663"/>
          <cell r="BH663"/>
          <cell r="BI663" t="str">
            <v/>
          </cell>
          <cell r="BJ663" t="str">
            <v/>
          </cell>
          <cell r="BK663" t="str">
            <v/>
          </cell>
          <cell r="BL663" t="str">
            <v/>
          </cell>
          <cell r="BM663" t="str">
            <v/>
          </cell>
          <cell r="BN663"/>
          <cell r="BO663"/>
          <cell r="BP663"/>
          <cell r="BQ663"/>
          <cell r="BR663"/>
          <cell r="BS663"/>
          <cell r="BT663"/>
          <cell r="BU663"/>
          <cell r="BV663"/>
          <cell r="BW663"/>
          <cell r="BX663"/>
          <cell r="BY663"/>
          <cell r="BZ663"/>
          <cell r="CA663"/>
          <cell r="CB663"/>
          <cell r="CC663"/>
          <cell r="CD663" t="str">
            <v>Yes</v>
          </cell>
          <cell r="CE663" t="str">
            <v>Yes</v>
          </cell>
          <cell r="CF663" t="str">
            <v>Yes</v>
          </cell>
          <cell r="CG663" t="str">
            <v>Yes</v>
          </cell>
          <cell r="CH663" t="str">
            <v>Yes</v>
          </cell>
          <cell r="CI663" t="str">
            <v/>
          </cell>
          <cell r="CJ663" t="str">
            <v/>
          </cell>
          <cell r="CK663" t="str">
            <v/>
          </cell>
          <cell r="CL663" t="str">
            <v/>
          </cell>
          <cell r="CM663" t="str">
            <v/>
          </cell>
          <cell r="CN663" t="str">
            <v/>
          </cell>
          <cell r="CO663" t="str">
            <v/>
          </cell>
          <cell r="CP663" t="str">
            <v/>
          </cell>
          <cell r="CQ663" t="str">
            <v/>
          </cell>
          <cell r="CR663" t="str">
            <v/>
          </cell>
          <cell r="CS663" t="str">
            <v/>
          </cell>
          <cell r="CT663" t="str">
            <v/>
          </cell>
          <cell r="CU663" t="str">
            <v/>
          </cell>
          <cell r="CV663" t="str">
            <v/>
          </cell>
          <cell r="CW663" t="str">
            <v/>
          </cell>
          <cell r="CX663" t="str">
            <v/>
          </cell>
          <cell r="CY663" t="str">
            <v/>
          </cell>
          <cell r="CZ663" t="str">
            <v/>
          </cell>
          <cell r="DA663" t="str">
            <v/>
          </cell>
          <cell r="DB663" t="str">
            <v/>
          </cell>
          <cell r="DC663" t="str">
            <v/>
          </cell>
          <cell r="DD663" t="str">
            <v/>
          </cell>
          <cell r="DE663" t="str">
            <v/>
          </cell>
          <cell r="DF663" t="str">
            <v/>
          </cell>
          <cell r="DG663" t="str">
            <v/>
          </cell>
          <cell r="DH663" t="str">
            <v/>
          </cell>
          <cell r="DI663" t="str">
            <v/>
          </cell>
          <cell r="DJ663" t="str">
            <v/>
          </cell>
          <cell r="DK663" t="str">
            <v/>
          </cell>
          <cell r="DL663" t="str">
            <v/>
          </cell>
          <cell r="DM663" t="str">
            <v/>
          </cell>
          <cell r="DN663" t="str">
            <v/>
          </cell>
          <cell r="DO663" t="str">
            <v/>
          </cell>
          <cell r="DP663" t="str">
            <v/>
          </cell>
          <cell r="DQ663" t="str">
            <v/>
          </cell>
          <cell r="DR663" t="str">
            <v/>
          </cell>
          <cell r="DS663" t="str">
            <v/>
          </cell>
          <cell r="DT663" t="str">
            <v/>
          </cell>
          <cell r="DU663" t="str">
            <v/>
          </cell>
          <cell r="DV663">
            <v>1</v>
          </cell>
          <cell r="DW663" t="str">
            <v/>
          </cell>
        </row>
        <row r="664">
          <cell r="U664" t="str">
            <v>PR19YKY_28</v>
          </cell>
          <cell r="V664" t="str">
            <v xml:space="preserve">Water Supply: we will always provide you with enough safe water, we will not waste water and always protect the environment. </v>
          </cell>
          <cell r="W664" t="str">
            <v>PR14 continuation</v>
          </cell>
          <cell r="X664">
            <v>28</v>
          </cell>
          <cell r="Y664" t="str">
            <v>Low pressure</v>
          </cell>
          <cell r="Z664" t="str">
            <v>Number of properties receiving low water pressure</v>
          </cell>
          <cell r="AA664">
            <v>0</v>
          </cell>
          <cell r="AB664">
            <v>1</v>
          </cell>
          <cell r="AC664">
            <v>0</v>
          </cell>
          <cell r="AD664">
            <v>0</v>
          </cell>
          <cell r="AE664">
            <v>0</v>
          </cell>
          <cell r="AF664">
            <v>0</v>
          </cell>
          <cell r="AG664">
            <v>0</v>
          </cell>
          <cell r="AH664">
            <v>0</v>
          </cell>
          <cell r="AI664">
            <v>1</v>
          </cell>
          <cell r="AJ664" t="str">
            <v>Out &amp; under</v>
          </cell>
          <cell r="AK664" t="str">
            <v xml:space="preserve">Revenue </v>
          </cell>
          <cell r="AL664" t="str">
            <v>In-period</v>
          </cell>
          <cell r="AM664" t="str">
            <v>Low pressure</v>
          </cell>
          <cell r="AN664" t="str">
            <v>number</v>
          </cell>
          <cell r="AO664" t="str">
            <v>No. of properties per 10,000 connections</v>
          </cell>
          <cell r="AP664">
            <v>0</v>
          </cell>
          <cell r="AQ664" t="str">
            <v>Down</v>
          </cell>
          <cell r="AR664"/>
          <cell r="AS664"/>
          <cell r="AT664"/>
          <cell r="AU664"/>
          <cell r="AV664"/>
          <cell r="AW664"/>
          <cell r="AX664"/>
          <cell r="AY664"/>
          <cell r="AZ664"/>
          <cell r="BA664"/>
          <cell r="BB664"/>
          <cell r="BC664"/>
          <cell r="BD664"/>
          <cell r="BE664"/>
          <cell r="BF664"/>
          <cell r="BG664"/>
          <cell r="BH664"/>
          <cell r="BI664" t="str">
            <v/>
          </cell>
          <cell r="BJ664" t="str">
            <v/>
          </cell>
          <cell r="BK664" t="str">
            <v/>
          </cell>
          <cell r="BL664" t="str">
            <v/>
          </cell>
          <cell r="BM664" t="str">
            <v/>
          </cell>
          <cell r="BN664"/>
          <cell r="BO664"/>
          <cell r="BP664"/>
          <cell r="BQ664"/>
          <cell r="BR664"/>
          <cell r="BS664"/>
          <cell r="BT664"/>
          <cell r="BU664"/>
          <cell r="BV664"/>
          <cell r="BW664"/>
          <cell r="BX664"/>
          <cell r="BY664"/>
          <cell r="BZ664"/>
          <cell r="CA664"/>
          <cell r="CB664"/>
          <cell r="CC664"/>
          <cell r="CD664" t="str">
            <v>Yes</v>
          </cell>
          <cell r="CE664" t="str">
            <v>Yes</v>
          </cell>
          <cell r="CF664" t="str">
            <v>Yes</v>
          </cell>
          <cell r="CG664" t="str">
            <v>Yes</v>
          </cell>
          <cell r="CH664" t="str">
            <v>Yes</v>
          </cell>
          <cell r="CI664" t="str">
            <v/>
          </cell>
          <cell r="CJ664" t="str">
            <v/>
          </cell>
          <cell r="CK664" t="str">
            <v/>
          </cell>
          <cell r="CL664" t="str">
            <v/>
          </cell>
          <cell r="CM664" t="str">
            <v/>
          </cell>
          <cell r="CN664" t="str">
            <v/>
          </cell>
          <cell r="CO664" t="str">
            <v/>
          </cell>
          <cell r="CP664" t="str">
            <v/>
          </cell>
          <cell r="CQ664" t="str">
            <v/>
          </cell>
          <cell r="CR664" t="str">
            <v/>
          </cell>
          <cell r="CS664" t="str">
            <v/>
          </cell>
          <cell r="CT664" t="str">
            <v/>
          </cell>
          <cell r="CU664" t="str">
            <v/>
          </cell>
          <cell r="CV664" t="str">
            <v/>
          </cell>
          <cell r="CW664" t="str">
            <v/>
          </cell>
          <cell r="CX664" t="str">
            <v/>
          </cell>
          <cell r="CY664" t="str">
            <v/>
          </cell>
          <cell r="CZ664" t="str">
            <v/>
          </cell>
          <cell r="DA664" t="str">
            <v/>
          </cell>
          <cell r="DB664" t="str">
            <v/>
          </cell>
          <cell r="DC664" t="str">
            <v/>
          </cell>
          <cell r="DD664" t="str">
            <v/>
          </cell>
          <cell r="DE664" t="str">
            <v/>
          </cell>
          <cell r="DF664" t="str">
            <v/>
          </cell>
          <cell r="DG664" t="str">
            <v/>
          </cell>
          <cell r="DH664" t="str">
            <v/>
          </cell>
          <cell r="DI664" t="str">
            <v/>
          </cell>
          <cell r="DJ664" t="str">
            <v/>
          </cell>
          <cell r="DK664" t="str">
            <v/>
          </cell>
          <cell r="DL664" t="str">
            <v/>
          </cell>
          <cell r="DM664" t="str">
            <v/>
          </cell>
          <cell r="DN664" t="str">
            <v/>
          </cell>
          <cell r="DO664" t="str">
            <v/>
          </cell>
          <cell r="DP664" t="str">
            <v/>
          </cell>
          <cell r="DQ664" t="str">
            <v/>
          </cell>
          <cell r="DR664" t="str">
            <v/>
          </cell>
          <cell r="DS664" t="str">
            <v/>
          </cell>
          <cell r="DT664" t="str">
            <v/>
          </cell>
          <cell r="DU664" t="str">
            <v/>
          </cell>
          <cell r="DV664">
            <v>1</v>
          </cell>
          <cell r="DW664" t="str">
            <v/>
          </cell>
        </row>
        <row r="665">
          <cell r="U665" t="str">
            <v>PR19YKY_29</v>
          </cell>
          <cell r="V665" t="str">
            <v xml:space="preserve">Water Supply: we will always provide you with enough safe water, we will not waste water and always protect the environment. </v>
          </cell>
          <cell r="W665" t="str">
            <v>PR19 new</v>
          </cell>
          <cell r="X665">
            <v>29</v>
          </cell>
          <cell r="Y665" t="str">
            <v>Repairing or replacing customer owned pipes</v>
          </cell>
          <cell r="Z665" t="str">
            <v>The total number of residential supply pipe repairs and renewals carried out by us each year.</v>
          </cell>
          <cell r="AA665">
            <v>0</v>
          </cell>
          <cell r="AB665">
            <v>1</v>
          </cell>
          <cell r="AC665">
            <v>0</v>
          </cell>
          <cell r="AD665">
            <v>0</v>
          </cell>
          <cell r="AE665">
            <v>0</v>
          </cell>
          <cell r="AF665">
            <v>0</v>
          </cell>
          <cell r="AG665">
            <v>0</v>
          </cell>
          <cell r="AH665">
            <v>0</v>
          </cell>
          <cell r="AI665">
            <v>1</v>
          </cell>
          <cell r="AJ665" t="str">
            <v>Out &amp; under</v>
          </cell>
          <cell r="AK665" t="str">
            <v xml:space="preserve">Revenue </v>
          </cell>
          <cell r="AL665" t="str">
            <v>In-period</v>
          </cell>
          <cell r="AM665" t="str">
            <v>Supply interruptions</v>
          </cell>
          <cell r="AN665" t="str">
            <v>nr</v>
          </cell>
          <cell r="AO665" t="str">
            <v>Number of residential supply pipe repairs and renewals</v>
          </cell>
          <cell r="AP665">
            <v>0</v>
          </cell>
          <cell r="AQ665" t="str">
            <v>Up</v>
          </cell>
          <cell r="AR665" t="str">
            <v/>
          </cell>
          <cell r="AS665"/>
          <cell r="AT665"/>
          <cell r="AU665"/>
          <cell r="AV665"/>
          <cell r="AW665"/>
          <cell r="AX665"/>
          <cell r="AY665"/>
          <cell r="AZ665"/>
          <cell r="BA665"/>
          <cell r="BB665"/>
          <cell r="BC665"/>
          <cell r="BD665"/>
          <cell r="BE665"/>
          <cell r="BF665"/>
          <cell r="BG665"/>
          <cell r="BH665"/>
          <cell r="BI665" t="str">
            <v/>
          </cell>
          <cell r="BJ665" t="str">
            <v/>
          </cell>
          <cell r="BK665" t="str">
            <v/>
          </cell>
          <cell r="BL665" t="str">
            <v/>
          </cell>
          <cell r="BM665" t="str">
            <v/>
          </cell>
          <cell r="BN665"/>
          <cell r="BO665"/>
          <cell r="BP665"/>
          <cell r="BQ665"/>
          <cell r="BR665"/>
          <cell r="BS665"/>
          <cell r="BT665"/>
          <cell r="BU665"/>
          <cell r="BV665"/>
          <cell r="BW665"/>
          <cell r="BX665"/>
          <cell r="BY665"/>
          <cell r="BZ665"/>
          <cell r="CA665"/>
          <cell r="CB665"/>
          <cell r="CC665"/>
          <cell r="CD665" t="str">
            <v>Yes</v>
          </cell>
          <cell r="CE665" t="str">
            <v>Yes</v>
          </cell>
          <cell r="CF665" t="str">
            <v>Yes</v>
          </cell>
          <cell r="CG665" t="str">
            <v>Yes</v>
          </cell>
          <cell r="CH665" t="str">
            <v>Yes</v>
          </cell>
          <cell r="CI665" t="str">
            <v/>
          </cell>
          <cell r="CJ665" t="str">
            <v/>
          </cell>
          <cell r="CK665" t="str">
            <v/>
          </cell>
          <cell r="CL665" t="str">
            <v/>
          </cell>
          <cell r="CM665" t="str">
            <v/>
          </cell>
          <cell r="CN665" t="str">
            <v/>
          </cell>
          <cell r="CO665" t="str">
            <v/>
          </cell>
          <cell r="CP665" t="str">
            <v/>
          </cell>
          <cell r="CQ665" t="str">
            <v/>
          </cell>
          <cell r="CR665" t="str">
            <v/>
          </cell>
          <cell r="CS665" t="str">
            <v/>
          </cell>
          <cell r="CT665" t="str">
            <v/>
          </cell>
          <cell r="CU665" t="str">
            <v/>
          </cell>
          <cell r="CV665" t="str">
            <v/>
          </cell>
          <cell r="CW665" t="str">
            <v/>
          </cell>
          <cell r="CX665" t="str">
            <v/>
          </cell>
          <cell r="CY665" t="str">
            <v/>
          </cell>
          <cell r="CZ665" t="str">
            <v/>
          </cell>
          <cell r="DA665" t="str">
            <v/>
          </cell>
          <cell r="DB665" t="str">
            <v/>
          </cell>
          <cell r="DC665" t="str">
            <v/>
          </cell>
          <cell r="DD665" t="str">
            <v/>
          </cell>
          <cell r="DE665" t="str">
            <v/>
          </cell>
          <cell r="DF665" t="str">
            <v/>
          </cell>
          <cell r="DG665" t="str">
            <v/>
          </cell>
          <cell r="DH665" t="str">
            <v/>
          </cell>
          <cell r="DI665" t="str">
            <v/>
          </cell>
          <cell r="DJ665" t="str">
            <v/>
          </cell>
          <cell r="DK665" t="str">
            <v/>
          </cell>
          <cell r="DL665" t="str">
            <v/>
          </cell>
          <cell r="DM665" t="str">
            <v/>
          </cell>
          <cell r="DN665" t="str">
            <v/>
          </cell>
          <cell r="DO665" t="str">
            <v/>
          </cell>
          <cell r="DP665" t="str">
            <v/>
          </cell>
          <cell r="DQ665" t="str">
            <v/>
          </cell>
          <cell r="DR665" t="str">
            <v/>
          </cell>
          <cell r="DS665" t="str">
            <v/>
          </cell>
          <cell r="DT665" t="str">
            <v/>
          </cell>
          <cell r="DU665" t="str">
            <v/>
          </cell>
          <cell r="DV665">
            <v>1</v>
          </cell>
          <cell r="DW665" t="str">
            <v/>
          </cell>
        </row>
        <row r="666">
          <cell r="U666" t="str">
            <v>PR19YKY_30</v>
          </cell>
          <cell r="V666" t="str">
            <v xml:space="preserve">Environment: we will remove surface water from our sewers and recycle all waste water, protecting the environment from sewer flooding and pollution. </v>
          </cell>
          <cell r="W666" t="str">
            <v>PR14 revision</v>
          </cell>
          <cell r="X666">
            <v>30</v>
          </cell>
          <cell r="Y666" t="str">
            <v>Pollution incidents</v>
          </cell>
          <cell r="Z666" t="str">
            <v xml:space="preserve">The number of pollution incidents resulting from Yorkshire Water sewage assets
</v>
          </cell>
          <cell r="AA666">
            <v>0</v>
          </cell>
          <cell r="AB666">
            <v>0</v>
          </cell>
          <cell r="AC666">
            <v>1</v>
          </cell>
          <cell r="AD666">
            <v>0</v>
          </cell>
          <cell r="AE666">
            <v>0</v>
          </cell>
          <cell r="AF666">
            <v>0</v>
          </cell>
          <cell r="AG666">
            <v>0</v>
          </cell>
          <cell r="AH666">
            <v>0</v>
          </cell>
          <cell r="AI666">
            <v>1</v>
          </cell>
          <cell r="AJ666" t="str">
            <v>Out &amp; under</v>
          </cell>
          <cell r="AK666" t="str">
            <v xml:space="preserve">Revenue </v>
          </cell>
          <cell r="AL666" t="str">
            <v>In-period</v>
          </cell>
          <cell r="AM666" t="str">
            <v>Pollution incidents</v>
          </cell>
          <cell r="AN666" t="str">
            <v>number</v>
          </cell>
          <cell r="AO666" t="str">
            <v>Number of pollution incidents per 10,000 km of the wastewater
 network</v>
          </cell>
          <cell r="AP666">
            <v>2</v>
          </cell>
          <cell r="AQ666" t="str">
            <v>Down</v>
          </cell>
          <cell r="AR666" t="str">
            <v>Pollution incidents</v>
          </cell>
          <cell r="AS666"/>
          <cell r="AT666"/>
          <cell r="AU666"/>
          <cell r="AV666"/>
          <cell r="AW666"/>
          <cell r="AX666"/>
          <cell r="AY666"/>
          <cell r="AZ666"/>
          <cell r="BA666"/>
          <cell r="BB666"/>
          <cell r="BC666"/>
          <cell r="BD666"/>
          <cell r="BE666"/>
          <cell r="BF666"/>
          <cell r="BG666"/>
          <cell r="BH666"/>
          <cell r="BI666">
            <v>24.51</v>
          </cell>
          <cell r="BJ666">
            <v>23.74</v>
          </cell>
          <cell r="BK666">
            <v>23</v>
          </cell>
          <cell r="BL666">
            <v>22.4</v>
          </cell>
          <cell r="BM666">
            <v>19.5</v>
          </cell>
          <cell r="BN666"/>
          <cell r="BO666"/>
          <cell r="BP666"/>
          <cell r="BQ666"/>
          <cell r="BR666"/>
          <cell r="BS666"/>
          <cell r="BT666"/>
          <cell r="BU666"/>
          <cell r="BV666"/>
          <cell r="BW666"/>
          <cell r="BX666"/>
          <cell r="BY666"/>
          <cell r="BZ666"/>
          <cell r="CA666"/>
          <cell r="CB666"/>
          <cell r="CC666"/>
          <cell r="CD666" t="str">
            <v>Yes</v>
          </cell>
          <cell r="CE666" t="str">
            <v>Yes</v>
          </cell>
          <cell r="CF666" t="str">
            <v>Yes</v>
          </cell>
          <cell r="CG666" t="str">
            <v>Yes</v>
          </cell>
          <cell r="CH666" t="str">
            <v>Yes</v>
          </cell>
          <cell r="CI666">
            <v>98</v>
          </cell>
          <cell r="CJ666">
            <v>98</v>
          </cell>
          <cell r="CK666">
            <v>98</v>
          </cell>
          <cell r="CL666">
            <v>98</v>
          </cell>
          <cell r="CM666">
            <v>98</v>
          </cell>
          <cell r="CN666">
            <v>41.6</v>
          </cell>
          <cell r="CO666">
            <v>41.6</v>
          </cell>
          <cell r="CP666">
            <v>41.6</v>
          </cell>
          <cell r="CQ666">
            <v>41.6</v>
          </cell>
          <cell r="CR666">
            <v>41.6</v>
          </cell>
          <cell r="CS666" t="str">
            <v/>
          </cell>
          <cell r="CT666" t="str">
            <v/>
          </cell>
          <cell r="CU666" t="str">
            <v/>
          </cell>
          <cell r="CV666" t="str">
            <v/>
          </cell>
          <cell r="CW666" t="str">
            <v/>
          </cell>
          <cell r="CX666" t="str">
            <v/>
          </cell>
          <cell r="CY666" t="str">
            <v/>
          </cell>
          <cell r="CZ666" t="str">
            <v/>
          </cell>
          <cell r="DA666" t="str">
            <v/>
          </cell>
          <cell r="DB666" t="str">
            <v/>
          </cell>
          <cell r="DC666">
            <v>11.83</v>
          </cell>
          <cell r="DD666">
            <v>11.46</v>
          </cell>
          <cell r="DE666">
            <v>11.11</v>
          </cell>
          <cell r="DF666">
            <v>10.82</v>
          </cell>
          <cell r="DG666">
            <v>9.42</v>
          </cell>
          <cell r="DH666" t="str">
            <v>*</v>
          </cell>
          <cell r="DI666" t="str">
            <v>*</v>
          </cell>
          <cell r="DJ666" t="str">
            <v>*</v>
          </cell>
          <cell r="DK666" t="str">
            <v>*</v>
          </cell>
          <cell r="DL666" t="str">
            <v>*</v>
          </cell>
          <cell r="DM666">
            <v>-0.68600000000000005</v>
          </cell>
          <cell r="DN666" t="str">
            <v/>
          </cell>
          <cell r="DO666" t="str">
            <v/>
          </cell>
          <cell r="DP666">
            <v>-1.1950000000000001</v>
          </cell>
          <cell r="DQ666">
            <v>0.436</v>
          </cell>
          <cell r="DR666" t="str">
            <v/>
          </cell>
          <cell r="DS666" t="str">
            <v/>
          </cell>
          <cell r="DT666">
            <v>0.6</v>
          </cell>
          <cell r="DU666" t="str">
            <v/>
          </cell>
          <cell r="DV666">
            <v>1</v>
          </cell>
          <cell r="DW666" t="str">
            <v/>
          </cell>
        </row>
        <row r="667">
          <cell r="U667" t="str">
            <v>PR19YKY_31</v>
          </cell>
          <cell r="V667" t="str">
            <v xml:space="preserve">Environment: we will remove surface water from our sewers and recycle all waste water, protecting the environment from sewer flooding and pollution. </v>
          </cell>
          <cell r="W667" t="str">
            <v>PR14 revision</v>
          </cell>
          <cell r="X667">
            <v>31</v>
          </cell>
          <cell r="Y667" t="str">
            <v>Internal sewer flooding</v>
          </cell>
          <cell r="Z667" t="str">
            <v xml:space="preserve">The number of incidents of internal sewer flooding of homes and businesses in the year. </v>
          </cell>
          <cell r="AA667">
            <v>0</v>
          </cell>
          <cell r="AB667">
            <v>0</v>
          </cell>
          <cell r="AC667">
            <v>1</v>
          </cell>
          <cell r="AD667">
            <v>0</v>
          </cell>
          <cell r="AE667">
            <v>0</v>
          </cell>
          <cell r="AF667">
            <v>0</v>
          </cell>
          <cell r="AG667">
            <v>0</v>
          </cell>
          <cell r="AH667">
            <v>0</v>
          </cell>
          <cell r="AI667">
            <v>1</v>
          </cell>
          <cell r="AJ667" t="str">
            <v>Out &amp; under</v>
          </cell>
          <cell r="AK667" t="str">
            <v xml:space="preserve">Revenue </v>
          </cell>
          <cell r="AL667" t="str">
            <v>In-period</v>
          </cell>
          <cell r="AM667" t="str">
            <v>Sewer flooding</v>
          </cell>
          <cell r="AN667" t="str">
            <v>number</v>
          </cell>
          <cell r="AO667" t="str">
            <v>Number of incidents per 10,000 sewer connections</v>
          </cell>
          <cell r="AP667">
            <v>2</v>
          </cell>
          <cell r="AQ667" t="str">
            <v>Down</v>
          </cell>
          <cell r="AR667" t="str">
            <v>Internal sewer flooding</v>
          </cell>
          <cell r="AS667"/>
          <cell r="AT667"/>
          <cell r="AU667"/>
          <cell r="AV667"/>
          <cell r="AW667"/>
          <cell r="AX667"/>
          <cell r="AY667"/>
          <cell r="AZ667"/>
          <cell r="BA667"/>
          <cell r="BB667"/>
          <cell r="BC667"/>
          <cell r="BD667"/>
          <cell r="BE667"/>
          <cell r="BF667"/>
          <cell r="BG667"/>
          <cell r="BH667"/>
          <cell r="BI667">
            <v>1.68</v>
          </cell>
          <cell r="BJ667">
            <v>1.63</v>
          </cell>
          <cell r="BK667">
            <v>1.58</v>
          </cell>
          <cell r="BL667">
            <v>1.44</v>
          </cell>
          <cell r="BM667">
            <v>1.34</v>
          </cell>
          <cell r="BN667"/>
          <cell r="BO667"/>
          <cell r="BP667"/>
          <cell r="BQ667"/>
          <cell r="BR667"/>
          <cell r="BS667"/>
          <cell r="BT667"/>
          <cell r="BU667"/>
          <cell r="BV667"/>
          <cell r="BW667"/>
          <cell r="BX667"/>
          <cell r="BY667"/>
          <cell r="BZ667"/>
          <cell r="CA667"/>
          <cell r="CB667"/>
          <cell r="CC667"/>
          <cell r="CD667" t="str">
            <v>Yes</v>
          </cell>
          <cell r="CE667" t="str">
            <v>Yes</v>
          </cell>
          <cell r="CF667" t="str">
            <v>Yes</v>
          </cell>
          <cell r="CG667" t="str">
            <v>Yes</v>
          </cell>
          <cell r="CH667" t="str">
            <v>Yes</v>
          </cell>
          <cell r="CI667" t="str">
            <v/>
          </cell>
          <cell r="CJ667" t="str">
            <v/>
          </cell>
          <cell r="CK667" t="str">
            <v/>
          </cell>
          <cell r="CL667" t="str">
            <v/>
          </cell>
          <cell r="CM667" t="str">
            <v/>
          </cell>
          <cell r="CN667">
            <v>2.75</v>
          </cell>
          <cell r="CO667">
            <v>3.2</v>
          </cell>
          <cell r="CP667">
            <v>3.8</v>
          </cell>
          <cell r="CQ667">
            <v>4.3</v>
          </cell>
          <cell r="CR667">
            <v>4.9000000000000004</v>
          </cell>
          <cell r="CS667" t="str">
            <v/>
          </cell>
          <cell r="CT667" t="str">
            <v/>
          </cell>
          <cell r="CU667" t="str">
            <v/>
          </cell>
          <cell r="CV667" t="str">
            <v/>
          </cell>
          <cell r="CW667" t="str">
            <v/>
          </cell>
          <cell r="CX667" t="str">
            <v/>
          </cell>
          <cell r="CY667" t="str">
            <v/>
          </cell>
          <cell r="CZ667" t="str">
            <v/>
          </cell>
          <cell r="DA667" t="str">
            <v/>
          </cell>
          <cell r="DB667" t="str">
            <v/>
          </cell>
          <cell r="DC667">
            <v>0.82</v>
          </cell>
          <cell r="DD667">
            <v>0.81</v>
          </cell>
          <cell r="DE667">
            <v>0.8</v>
          </cell>
          <cell r="DF667">
            <v>0.69</v>
          </cell>
          <cell r="DG667">
            <v>0.63</v>
          </cell>
          <cell r="DH667" t="str">
            <v/>
          </cell>
          <cell r="DI667" t="str">
            <v/>
          </cell>
          <cell r="DJ667" t="str">
            <v/>
          </cell>
          <cell r="DK667" t="str">
            <v/>
          </cell>
          <cell r="DL667" t="str">
            <v/>
          </cell>
          <cell r="DM667">
            <v>-8.4350000000000005</v>
          </cell>
          <cell r="DN667" t="str">
            <v/>
          </cell>
          <cell r="DO667" t="str">
            <v/>
          </cell>
          <cell r="DP667" t="str">
            <v/>
          </cell>
          <cell r="DQ667">
            <v>8.4350000000000005</v>
          </cell>
          <cell r="DR667" t="str">
            <v/>
          </cell>
          <cell r="DS667" t="str">
            <v/>
          </cell>
          <cell r="DT667" t="str">
            <v/>
          </cell>
          <cell r="DU667" t="str">
            <v/>
          </cell>
          <cell r="DV667">
            <v>1</v>
          </cell>
          <cell r="DW667" t="str">
            <v/>
          </cell>
        </row>
        <row r="668">
          <cell r="U668" t="str">
            <v>PR19YKY_32</v>
          </cell>
          <cell r="V668" t="str">
            <v xml:space="preserve">Environment: we will remove surface water from our sewers and recycle all waste water, protecting the environment from sewer flooding and pollution. </v>
          </cell>
          <cell r="W668" t="str">
            <v>PR19 new</v>
          </cell>
          <cell r="X668">
            <v>32</v>
          </cell>
          <cell r="Y668" t="str">
            <v>Treatment works compliance</v>
          </cell>
          <cell r="Z668" t="str">
            <v>The performance of our water and wastewater assets to treat and dispose of wastewater in line with the discharge permit conditions.</v>
          </cell>
          <cell r="AA668">
            <v>0</v>
          </cell>
          <cell r="AB668">
            <v>0.05</v>
          </cell>
          <cell r="AC668">
            <v>0.95</v>
          </cell>
          <cell r="AD668">
            <v>0</v>
          </cell>
          <cell r="AE668">
            <v>0</v>
          </cell>
          <cell r="AF668">
            <v>0</v>
          </cell>
          <cell r="AG668">
            <v>0</v>
          </cell>
          <cell r="AH668">
            <v>0</v>
          </cell>
          <cell r="AI668">
            <v>1</v>
          </cell>
          <cell r="AJ668" t="str">
            <v>Under</v>
          </cell>
          <cell r="AK668" t="str">
            <v xml:space="preserve">Revenue </v>
          </cell>
          <cell r="AL668" t="str">
            <v>In-period</v>
          </cell>
          <cell r="AM668" t="str">
            <v>WTW discharge consents</v>
          </cell>
          <cell r="AN668" t="str">
            <v>%</v>
          </cell>
          <cell r="AO668" t="str">
            <v>Percentage compliance</v>
          </cell>
          <cell r="AP668">
            <v>2</v>
          </cell>
          <cell r="AQ668" t="str">
            <v>Up</v>
          </cell>
          <cell r="AR668" t="str">
            <v>Treatment works compliance</v>
          </cell>
          <cell r="AS668"/>
          <cell r="AT668"/>
          <cell r="AU668"/>
          <cell r="AV668"/>
          <cell r="AW668"/>
          <cell r="AX668"/>
          <cell r="AY668"/>
          <cell r="AZ668"/>
          <cell r="BA668"/>
          <cell r="BB668"/>
          <cell r="BC668"/>
          <cell r="BD668"/>
          <cell r="BE668"/>
          <cell r="BF668"/>
          <cell r="BG668"/>
          <cell r="BH668"/>
          <cell r="BI668">
            <v>100</v>
          </cell>
          <cell r="BJ668">
            <v>100</v>
          </cell>
          <cell r="BK668">
            <v>100</v>
          </cell>
          <cell r="BL668">
            <v>100</v>
          </cell>
          <cell r="BM668">
            <v>100</v>
          </cell>
          <cell r="BN668"/>
          <cell r="BO668"/>
          <cell r="BP668"/>
          <cell r="BQ668"/>
          <cell r="BR668"/>
          <cell r="BS668"/>
          <cell r="BT668"/>
          <cell r="BU668"/>
          <cell r="BV668"/>
          <cell r="BW668"/>
          <cell r="BX668"/>
          <cell r="BY668"/>
          <cell r="BZ668"/>
          <cell r="CA668"/>
          <cell r="CB668"/>
          <cell r="CC668"/>
          <cell r="CD668" t="str">
            <v>Yes</v>
          </cell>
          <cell r="CE668" t="str">
            <v>Yes</v>
          </cell>
          <cell r="CF668" t="str">
            <v>Yes</v>
          </cell>
          <cell r="CG668" t="str">
            <v>Yes</v>
          </cell>
          <cell r="CH668" t="str">
            <v>Yes</v>
          </cell>
          <cell r="CI668" t="str">
            <v/>
          </cell>
          <cell r="CJ668" t="str">
            <v/>
          </cell>
          <cell r="CK668" t="str">
            <v/>
          </cell>
          <cell r="CL668" t="str">
            <v/>
          </cell>
          <cell r="CM668" t="str">
            <v/>
          </cell>
          <cell r="CN668" t="str">
            <v/>
          </cell>
          <cell r="CO668" t="str">
            <v/>
          </cell>
          <cell r="CP668" t="str">
            <v/>
          </cell>
          <cell r="CQ668" t="str">
            <v/>
          </cell>
          <cell r="CR668" t="str">
            <v/>
          </cell>
          <cell r="CS668">
            <v>99</v>
          </cell>
          <cell r="CT668">
            <v>99</v>
          </cell>
          <cell r="CU668">
            <v>99</v>
          </cell>
          <cell r="CV668">
            <v>99</v>
          </cell>
          <cell r="CW668">
            <v>99</v>
          </cell>
          <cell r="CX668" t="str">
            <v/>
          </cell>
          <cell r="CY668" t="str">
            <v/>
          </cell>
          <cell r="CZ668" t="str">
            <v/>
          </cell>
          <cell r="DA668" t="str">
            <v/>
          </cell>
          <cell r="DB668" t="str">
            <v/>
          </cell>
          <cell r="DC668" t="str">
            <v/>
          </cell>
          <cell r="DD668" t="str">
            <v/>
          </cell>
          <cell r="DE668" t="str">
            <v/>
          </cell>
          <cell r="DF668" t="str">
            <v/>
          </cell>
          <cell r="DG668" t="str">
            <v/>
          </cell>
          <cell r="DH668" t="str">
            <v/>
          </cell>
          <cell r="DI668" t="str">
            <v/>
          </cell>
          <cell r="DJ668" t="str">
            <v/>
          </cell>
          <cell r="DK668" t="str">
            <v/>
          </cell>
          <cell r="DL668" t="str">
            <v/>
          </cell>
          <cell r="DM668">
            <v>-1.1879999999999999</v>
          </cell>
          <cell r="DN668" t="str">
            <v/>
          </cell>
          <cell r="DO668" t="str">
            <v/>
          </cell>
          <cell r="DP668" t="str">
            <v/>
          </cell>
          <cell r="DQ668" t="str">
            <v/>
          </cell>
          <cell r="DR668" t="str">
            <v/>
          </cell>
          <cell r="DS668" t="str">
            <v/>
          </cell>
          <cell r="DT668" t="str">
            <v/>
          </cell>
          <cell r="DU668" t="str">
            <v/>
          </cell>
          <cell r="DV668">
            <v>1</v>
          </cell>
          <cell r="DW668" t="str">
            <v/>
          </cell>
        </row>
        <row r="669">
          <cell r="U669" t="str">
            <v>PR19YKY_33</v>
          </cell>
          <cell r="V669" t="str">
            <v xml:space="preserve">Environment: we will remove surface water from our sewers and recycle all waste water, protecting the environment from sewer flooding and pollution. </v>
          </cell>
          <cell r="W669" t="str">
            <v>PR14 revision</v>
          </cell>
          <cell r="X669">
            <v>33</v>
          </cell>
          <cell r="Y669" t="str">
            <v>Sewer collapses</v>
          </cell>
          <cell r="Z669" t="str">
            <v xml:space="preserve">The number of sewer collapses per thousand kilometres of all sewers. </v>
          </cell>
          <cell r="AA669">
            <v>0</v>
          </cell>
          <cell r="AB669">
            <v>0</v>
          </cell>
          <cell r="AC669">
            <v>1</v>
          </cell>
          <cell r="AD669">
            <v>0</v>
          </cell>
          <cell r="AE669">
            <v>0</v>
          </cell>
          <cell r="AF669">
            <v>0</v>
          </cell>
          <cell r="AG669">
            <v>0</v>
          </cell>
          <cell r="AH669">
            <v>0</v>
          </cell>
          <cell r="AI669">
            <v>1</v>
          </cell>
          <cell r="AJ669" t="str">
            <v>Under</v>
          </cell>
          <cell r="AK669" t="str">
            <v xml:space="preserve">Revenue </v>
          </cell>
          <cell r="AL669" t="str">
            <v>In-period</v>
          </cell>
          <cell r="AM669" t="str">
            <v>Sewer blockages/collapses</v>
          </cell>
          <cell r="AN669" t="str">
            <v>number</v>
          </cell>
          <cell r="AO669" t="str">
            <v>Number of collapses per 1000km of sewer network</v>
          </cell>
          <cell r="AP669">
            <v>2</v>
          </cell>
          <cell r="AQ669" t="str">
            <v>Down</v>
          </cell>
          <cell r="AR669" t="str">
            <v>Sewer collapses</v>
          </cell>
          <cell r="AS669"/>
          <cell r="AT669"/>
          <cell r="AU669"/>
          <cell r="AV669"/>
          <cell r="AW669"/>
          <cell r="AX669"/>
          <cell r="AY669"/>
          <cell r="AZ669"/>
          <cell r="BA669"/>
          <cell r="BB669"/>
          <cell r="BC669"/>
          <cell r="BD669"/>
          <cell r="BE669"/>
          <cell r="BF669"/>
          <cell r="BG669"/>
          <cell r="BH669"/>
          <cell r="BI669">
            <v>18.260000000000002</v>
          </cell>
          <cell r="BJ669">
            <v>17.55</v>
          </cell>
          <cell r="BK669">
            <v>16.829999999999998</v>
          </cell>
          <cell r="BL669">
            <v>16.11</v>
          </cell>
          <cell r="BM669">
            <v>15.39</v>
          </cell>
          <cell r="BN669"/>
          <cell r="BO669"/>
          <cell r="BP669"/>
          <cell r="BQ669"/>
          <cell r="BR669"/>
          <cell r="BS669"/>
          <cell r="BT669"/>
          <cell r="BU669"/>
          <cell r="BV669"/>
          <cell r="BW669"/>
          <cell r="BX669"/>
          <cell r="BY669"/>
          <cell r="BZ669"/>
          <cell r="CA669"/>
          <cell r="CB669"/>
          <cell r="CC669"/>
          <cell r="CD669" t="str">
            <v>Yes</v>
          </cell>
          <cell r="CE669" t="str">
            <v>Yes</v>
          </cell>
          <cell r="CF669" t="str">
            <v>Yes</v>
          </cell>
          <cell r="CG669" t="str">
            <v>Yes</v>
          </cell>
          <cell r="CH669" t="str">
            <v>Yes</v>
          </cell>
          <cell r="CI669" t="str">
            <v/>
          </cell>
          <cell r="CJ669" t="str">
            <v/>
          </cell>
          <cell r="CK669" t="str">
            <v/>
          </cell>
          <cell r="CL669" t="str">
            <v/>
          </cell>
          <cell r="CM669" t="str">
            <v/>
          </cell>
          <cell r="CN669" t="str">
            <v/>
          </cell>
          <cell r="CO669" t="str">
            <v/>
          </cell>
          <cell r="CP669" t="str">
            <v/>
          </cell>
          <cell r="CQ669" t="str">
            <v/>
          </cell>
          <cell r="CR669" t="str">
            <v/>
          </cell>
          <cell r="CS669" t="str">
            <v/>
          </cell>
          <cell r="CT669" t="str">
            <v/>
          </cell>
          <cell r="CU669" t="str">
            <v/>
          </cell>
          <cell r="CV669" t="str">
            <v/>
          </cell>
          <cell r="CW669" t="str">
            <v/>
          </cell>
          <cell r="CX669" t="str">
            <v/>
          </cell>
          <cell r="CY669" t="str">
            <v/>
          </cell>
          <cell r="CZ669" t="str">
            <v/>
          </cell>
          <cell r="DA669" t="str">
            <v/>
          </cell>
          <cell r="DB669" t="str">
            <v/>
          </cell>
          <cell r="DC669" t="str">
            <v/>
          </cell>
          <cell r="DD669" t="str">
            <v/>
          </cell>
          <cell r="DE669" t="str">
            <v/>
          </cell>
          <cell r="DF669" t="str">
            <v/>
          </cell>
          <cell r="DG669" t="str">
            <v/>
          </cell>
          <cell r="DH669" t="str">
            <v/>
          </cell>
          <cell r="DI669" t="str">
            <v/>
          </cell>
          <cell r="DJ669" t="str">
            <v/>
          </cell>
          <cell r="DK669" t="str">
            <v/>
          </cell>
          <cell r="DL669" t="str">
            <v/>
          </cell>
          <cell r="DM669">
            <v>-0.221</v>
          </cell>
          <cell r="DN669" t="str">
            <v/>
          </cell>
          <cell r="DO669" t="str">
            <v/>
          </cell>
          <cell r="DP669" t="str">
            <v/>
          </cell>
          <cell r="DQ669" t="str">
            <v/>
          </cell>
          <cell r="DR669" t="str">
            <v/>
          </cell>
          <cell r="DS669" t="str">
            <v/>
          </cell>
          <cell r="DT669" t="str">
            <v/>
          </cell>
          <cell r="DU669" t="str">
            <v/>
          </cell>
          <cell r="DV669">
            <v>1</v>
          </cell>
          <cell r="DW669" t="str">
            <v/>
          </cell>
        </row>
        <row r="670">
          <cell r="U670" t="str">
            <v>PR19YKY_34</v>
          </cell>
          <cell r="V670" t="str">
            <v xml:space="preserve">Environment: we will remove surface water from our sewers and recycle all waste water, protecting the environment from sewer flooding and pollution. </v>
          </cell>
          <cell r="W670" t="str">
            <v>PR19 new</v>
          </cell>
          <cell r="X670">
            <v>34</v>
          </cell>
          <cell r="Y670" t="str">
            <v>Risk of sewer flooding in a storm</v>
          </cell>
          <cell r="Z670" t="str">
            <v xml:space="preserve">The population vulnerable to sewer flooding in a 1:50 year rainfall event. </v>
          </cell>
          <cell r="AA670">
            <v>0</v>
          </cell>
          <cell r="AB670">
            <v>0</v>
          </cell>
          <cell r="AC670">
            <v>1</v>
          </cell>
          <cell r="AD670">
            <v>0</v>
          </cell>
          <cell r="AE670">
            <v>0</v>
          </cell>
          <cell r="AF670">
            <v>0</v>
          </cell>
          <cell r="AG670">
            <v>0</v>
          </cell>
          <cell r="AH670">
            <v>0</v>
          </cell>
          <cell r="AI670">
            <v>1</v>
          </cell>
          <cell r="AJ670" t="str">
            <v>NFI</v>
          </cell>
          <cell r="AK670" t="str">
            <v/>
          </cell>
          <cell r="AL670" t="str">
            <v/>
          </cell>
          <cell r="AM670" t="str">
            <v>Resilience</v>
          </cell>
          <cell r="AN670" t="str">
            <v>%</v>
          </cell>
          <cell r="AO670" t="str">
            <v>Percentage of population at risk</v>
          </cell>
          <cell r="AP670">
            <v>2</v>
          </cell>
          <cell r="AQ670" t="str">
            <v>Down</v>
          </cell>
          <cell r="AR670" t="str">
            <v>Risk of sewer flooding in a storm</v>
          </cell>
          <cell r="AS670"/>
          <cell r="AT670"/>
          <cell r="AU670"/>
          <cell r="AV670"/>
          <cell r="AW670"/>
          <cell r="AX670"/>
          <cell r="AY670"/>
          <cell r="AZ670"/>
          <cell r="BA670"/>
          <cell r="BB670"/>
          <cell r="BC670"/>
          <cell r="BD670"/>
          <cell r="BE670"/>
          <cell r="BF670"/>
          <cell r="BG670"/>
          <cell r="BH670"/>
          <cell r="BI670">
            <v>22.2</v>
          </cell>
          <cell r="BJ670">
            <v>22.2</v>
          </cell>
          <cell r="BK670">
            <v>22.2</v>
          </cell>
          <cell r="BL670">
            <v>22.2</v>
          </cell>
          <cell r="BM670">
            <v>22.2</v>
          </cell>
          <cell r="BN670"/>
          <cell r="BO670"/>
          <cell r="BP670"/>
          <cell r="BQ670"/>
          <cell r="BR670"/>
          <cell r="BS670"/>
          <cell r="BT670"/>
          <cell r="BU670"/>
          <cell r="BV670"/>
          <cell r="BW670"/>
          <cell r="BX670"/>
          <cell r="BY670"/>
          <cell r="BZ670"/>
          <cell r="CA670"/>
          <cell r="CB670"/>
          <cell r="CC670"/>
          <cell r="CD670" t="str">
            <v/>
          </cell>
          <cell r="CE670" t="str">
            <v/>
          </cell>
          <cell r="CF670" t="str">
            <v/>
          </cell>
          <cell r="CG670" t="str">
            <v/>
          </cell>
          <cell r="CH670" t="str">
            <v/>
          </cell>
          <cell r="CI670" t="str">
            <v/>
          </cell>
          <cell r="CJ670" t="str">
            <v/>
          </cell>
          <cell r="CK670" t="str">
            <v/>
          </cell>
          <cell r="CL670" t="str">
            <v/>
          </cell>
          <cell r="CM670" t="str">
            <v/>
          </cell>
          <cell r="CN670" t="str">
            <v/>
          </cell>
          <cell r="CO670" t="str">
            <v/>
          </cell>
          <cell r="CP670" t="str">
            <v/>
          </cell>
          <cell r="CQ670" t="str">
            <v/>
          </cell>
          <cell r="CR670" t="str">
            <v/>
          </cell>
          <cell r="CS670" t="str">
            <v/>
          </cell>
          <cell r="CT670" t="str">
            <v/>
          </cell>
          <cell r="CU670" t="str">
            <v/>
          </cell>
          <cell r="CV670" t="str">
            <v/>
          </cell>
          <cell r="CW670" t="str">
            <v/>
          </cell>
          <cell r="CX670" t="str">
            <v/>
          </cell>
          <cell r="CY670" t="str">
            <v/>
          </cell>
          <cell r="CZ670" t="str">
            <v/>
          </cell>
          <cell r="DA670" t="str">
            <v/>
          </cell>
          <cell r="DB670" t="str">
            <v/>
          </cell>
          <cell r="DC670" t="str">
            <v/>
          </cell>
          <cell r="DD670" t="str">
            <v/>
          </cell>
          <cell r="DE670" t="str">
            <v/>
          </cell>
          <cell r="DF670" t="str">
            <v/>
          </cell>
          <cell r="DG670" t="str">
            <v/>
          </cell>
          <cell r="DH670" t="str">
            <v/>
          </cell>
          <cell r="DI670" t="str">
            <v/>
          </cell>
          <cell r="DJ670" t="str">
            <v/>
          </cell>
          <cell r="DK670" t="str">
            <v/>
          </cell>
          <cell r="DL670" t="str">
            <v/>
          </cell>
          <cell r="DM670" t="str">
            <v/>
          </cell>
          <cell r="DN670" t="str">
            <v/>
          </cell>
          <cell r="DO670" t="str">
            <v/>
          </cell>
          <cell r="DP670" t="str">
            <v/>
          </cell>
          <cell r="DQ670" t="str">
            <v/>
          </cell>
          <cell r="DR670" t="str">
            <v/>
          </cell>
          <cell r="DS670" t="str">
            <v/>
          </cell>
          <cell r="DT670" t="str">
            <v/>
          </cell>
          <cell r="DU670" t="str">
            <v/>
          </cell>
          <cell r="DV670">
            <v>1</v>
          </cell>
          <cell r="DW670" t="str">
            <v/>
          </cell>
        </row>
        <row r="671">
          <cell r="U671" t="str">
            <v>PR19YKY_35</v>
          </cell>
          <cell r="V671" t="str">
            <v xml:space="preserve">Environment: we will remove surface water from our sewers and recycle all waste water, protecting the environment from sewer flooding and pollution. </v>
          </cell>
          <cell r="W671" t="str">
            <v>PR14 revision</v>
          </cell>
          <cell r="X671">
            <v>35</v>
          </cell>
          <cell r="Y671" t="str">
            <v>External sewer flooding</v>
          </cell>
          <cell r="Z671" t="str">
            <v xml:space="preserve">The number of external flooding incidents per year caused by the escape of water originating from public sewers, affecting properties or single curtilages.
</v>
          </cell>
          <cell r="AA671">
            <v>0</v>
          </cell>
          <cell r="AB671">
            <v>0</v>
          </cell>
          <cell r="AC671">
            <v>1</v>
          </cell>
          <cell r="AD671">
            <v>0</v>
          </cell>
          <cell r="AE671">
            <v>0</v>
          </cell>
          <cell r="AF671">
            <v>0</v>
          </cell>
          <cell r="AG671">
            <v>0</v>
          </cell>
          <cell r="AH671">
            <v>0</v>
          </cell>
          <cell r="AI671">
            <v>1</v>
          </cell>
          <cell r="AJ671" t="str">
            <v>Out &amp; under</v>
          </cell>
          <cell r="AK671" t="str">
            <v xml:space="preserve">Revenue </v>
          </cell>
          <cell r="AL671" t="str">
            <v>In-period</v>
          </cell>
          <cell r="AM671" t="str">
            <v>Sewer flooding</v>
          </cell>
          <cell r="AN671" t="str">
            <v>number</v>
          </cell>
          <cell r="AO671" t="str">
            <v>Number of incidents per 10,000 sewer connections</v>
          </cell>
          <cell r="AP671">
            <v>0</v>
          </cell>
          <cell r="AQ671" t="str">
            <v>Down</v>
          </cell>
          <cell r="AR671"/>
          <cell r="AS671"/>
          <cell r="AT671"/>
          <cell r="AU671"/>
          <cell r="AV671"/>
          <cell r="AW671"/>
          <cell r="AX671"/>
          <cell r="AY671"/>
          <cell r="AZ671"/>
          <cell r="BA671"/>
          <cell r="BB671"/>
          <cell r="BC671"/>
          <cell r="BD671"/>
          <cell r="BE671"/>
          <cell r="BF671"/>
          <cell r="BG671"/>
          <cell r="BH671"/>
          <cell r="BI671" t="str">
            <v/>
          </cell>
          <cell r="BJ671" t="str">
            <v/>
          </cell>
          <cell r="BK671" t="str">
            <v/>
          </cell>
          <cell r="BL671" t="str">
            <v/>
          </cell>
          <cell r="BM671" t="str">
            <v/>
          </cell>
          <cell r="BN671"/>
          <cell r="BO671"/>
          <cell r="BP671"/>
          <cell r="BQ671"/>
          <cell r="BR671"/>
          <cell r="BS671"/>
          <cell r="BT671"/>
          <cell r="BU671"/>
          <cell r="BV671"/>
          <cell r="BW671"/>
          <cell r="BX671"/>
          <cell r="BY671"/>
          <cell r="BZ671"/>
          <cell r="CA671"/>
          <cell r="CB671"/>
          <cell r="CC671"/>
          <cell r="CD671" t="str">
            <v>Yes</v>
          </cell>
          <cell r="CE671" t="str">
            <v>Yes</v>
          </cell>
          <cell r="CF671" t="str">
            <v>Yes</v>
          </cell>
          <cell r="CG671" t="str">
            <v>Yes</v>
          </cell>
          <cell r="CH671" t="str">
            <v>Yes</v>
          </cell>
          <cell r="CI671" t="str">
            <v/>
          </cell>
          <cell r="CJ671" t="str">
            <v/>
          </cell>
          <cell r="CK671" t="str">
            <v/>
          </cell>
          <cell r="CL671" t="str">
            <v/>
          </cell>
          <cell r="CM671" t="str">
            <v/>
          </cell>
          <cell r="CN671" t="str">
            <v/>
          </cell>
          <cell r="CO671" t="str">
            <v/>
          </cell>
          <cell r="CP671" t="str">
            <v/>
          </cell>
          <cell r="CQ671" t="str">
            <v/>
          </cell>
          <cell r="CR671" t="str">
            <v/>
          </cell>
          <cell r="CS671" t="str">
            <v/>
          </cell>
          <cell r="CT671" t="str">
            <v/>
          </cell>
          <cell r="CU671" t="str">
            <v/>
          </cell>
          <cell r="CV671" t="str">
            <v/>
          </cell>
          <cell r="CW671" t="str">
            <v/>
          </cell>
          <cell r="CX671" t="str">
            <v/>
          </cell>
          <cell r="CY671" t="str">
            <v/>
          </cell>
          <cell r="CZ671" t="str">
            <v/>
          </cell>
          <cell r="DA671" t="str">
            <v/>
          </cell>
          <cell r="DB671" t="str">
            <v/>
          </cell>
          <cell r="DC671" t="str">
            <v/>
          </cell>
          <cell r="DD671" t="str">
            <v/>
          </cell>
          <cell r="DE671" t="str">
            <v/>
          </cell>
          <cell r="DF671" t="str">
            <v/>
          </cell>
          <cell r="DG671" t="str">
            <v/>
          </cell>
          <cell r="DH671" t="str">
            <v/>
          </cell>
          <cell r="DI671" t="str">
            <v/>
          </cell>
          <cell r="DJ671" t="str">
            <v/>
          </cell>
          <cell r="DK671" t="str">
            <v/>
          </cell>
          <cell r="DL671" t="str">
            <v/>
          </cell>
          <cell r="DM671" t="str">
            <v/>
          </cell>
          <cell r="DN671" t="str">
            <v/>
          </cell>
          <cell r="DO671" t="str">
            <v/>
          </cell>
          <cell r="DP671" t="str">
            <v/>
          </cell>
          <cell r="DQ671" t="str">
            <v/>
          </cell>
          <cell r="DR671" t="str">
            <v/>
          </cell>
          <cell r="DS671" t="str">
            <v/>
          </cell>
          <cell r="DT671" t="str">
            <v/>
          </cell>
          <cell r="DU671" t="str">
            <v/>
          </cell>
          <cell r="DV671">
            <v>1</v>
          </cell>
          <cell r="DW671" t="str">
            <v/>
          </cell>
        </row>
        <row r="672">
          <cell r="U672" t="str">
            <v>PR19YKY_36</v>
          </cell>
          <cell r="V672" t="str">
            <v xml:space="preserve">Environment: we will remove surface water from our sewers and recycle all waste water, protecting the environment from sewer flooding and pollution. </v>
          </cell>
          <cell r="W672" t="str">
            <v>PR14 continuation</v>
          </cell>
          <cell r="X672">
            <v>36</v>
          </cell>
          <cell r="Y672" t="str">
            <v>Bathing water quality</v>
          </cell>
          <cell r="Z672" t="str">
            <v xml:space="preserve">The number of designated bathing waters where we exceed European Union Bathing Water Directive requirements. </v>
          </cell>
          <cell r="AA672">
            <v>0</v>
          </cell>
          <cell r="AB672">
            <v>0</v>
          </cell>
          <cell r="AC672">
            <v>1</v>
          </cell>
          <cell r="AD672">
            <v>0</v>
          </cell>
          <cell r="AE672">
            <v>0</v>
          </cell>
          <cell r="AF672">
            <v>0</v>
          </cell>
          <cell r="AG672">
            <v>0</v>
          </cell>
          <cell r="AH672">
            <v>0</v>
          </cell>
          <cell r="AI672">
            <v>1</v>
          </cell>
          <cell r="AJ672" t="str">
            <v>Out &amp; under</v>
          </cell>
          <cell r="AK672" t="str">
            <v xml:space="preserve">Revenue </v>
          </cell>
          <cell r="AL672" t="str">
            <v>In-period</v>
          </cell>
          <cell r="AM672" t="str">
            <v>Environmental</v>
          </cell>
          <cell r="AN672" t="str">
            <v>nr</v>
          </cell>
          <cell r="AO672" t="str">
            <v>Number of Bathing Waters</v>
          </cell>
          <cell r="AP672">
            <v>0</v>
          </cell>
          <cell r="AQ672" t="str">
            <v>Up</v>
          </cell>
          <cell r="AR672" t="str">
            <v/>
          </cell>
          <cell r="AS672"/>
          <cell r="AT672"/>
          <cell r="AU672"/>
          <cell r="AV672"/>
          <cell r="AW672"/>
          <cell r="AX672"/>
          <cell r="AY672"/>
          <cell r="AZ672"/>
          <cell r="BA672"/>
          <cell r="BB672"/>
          <cell r="BC672"/>
          <cell r="BD672"/>
          <cell r="BE672"/>
          <cell r="BF672"/>
          <cell r="BG672"/>
          <cell r="BH672"/>
          <cell r="BI672" t="str">
            <v/>
          </cell>
          <cell r="BJ672" t="str">
            <v/>
          </cell>
          <cell r="BK672" t="str">
            <v/>
          </cell>
          <cell r="BL672" t="str">
            <v/>
          </cell>
          <cell r="BM672" t="str">
            <v/>
          </cell>
          <cell r="BN672"/>
          <cell r="BO672"/>
          <cell r="BP672"/>
          <cell r="BQ672"/>
          <cell r="BR672"/>
          <cell r="BS672"/>
          <cell r="BT672"/>
          <cell r="BU672"/>
          <cell r="BV672"/>
          <cell r="BW672"/>
          <cell r="BX672"/>
          <cell r="BY672"/>
          <cell r="BZ672"/>
          <cell r="CA672"/>
          <cell r="CB672"/>
          <cell r="CC672"/>
          <cell r="CD672" t="str">
            <v>Yes</v>
          </cell>
          <cell r="CE672" t="str">
            <v>Yes</v>
          </cell>
          <cell r="CF672" t="str">
            <v>Yes</v>
          </cell>
          <cell r="CG672" t="str">
            <v>Yes</v>
          </cell>
          <cell r="CH672" t="str">
            <v>Yes</v>
          </cell>
          <cell r="CI672" t="str">
            <v/>
          </cell>
          <cell r="CJ672" t="str">
            <v/>
          </cell>
          <cell r="CK672" t="str">
            <v/>
          </cell>
          <cell r="CL672" t="str">
            <v/>
          </cell>
          <cell r="CM672" t="str">
            <v/>
          </cell>
          <cell r="CN672" t="str">
            <v/>
          </cell>
          <cell r="CO672" t="str">
            <v/>
          </cell>
          <cell r="CP672" t="str">
            <v/>
          </cell>
          <cell r="CQ672" t="str">
            <v/>
          </cell>
          <cell r="CR672" t="str">
            <v/>
          </cell>
          <cell r="CS672" t="str">
            <v/>
          </cell>
          <cell r="CT672" t="str">
            <v/>
          </cell>
          <cell r="CU672" t="str">
            <v/>
          </cell>
          <cell r="CV672" t="str">
            <v/>
          </cell>
          <cell r="CW672" t="str">
            <v/>
          </cell>
          <cell r="CX672" t="str">
            <v/>
          </cell>
          <cell r="CY672" t="str">
            <v/>
          </cell>
          <cell r="CZ672" t="str">
            <v/>
          </cell>
          <cell r="DA672" t="str">
            <v/>
          </cell>
          <cell r="DB672" t="str">
            <v/>
          </cell>
          <cell r="DC672" t="str">
            <v/>
          </cell>
          <cell r="DD672" t="str">
            <v/>
          </cell>
          <cell r="DE672" t="str">
            <v/>
          </cell>
          <cell r="DF672" t="str">
            <v/>
          </cell>
          <cell r="DG672" t="str">
            <v/>
          </cell>
          <cell r="DH672" t="str">
            <v/>
          </cell>
          <cell r="DI672" t="str">
            <v/>
          </cell>
          <cell r="DJ672" t="str">
            <v/>
          </cell>
          <cell r="DK672" t="str">
            <v/>
          </cell>
          <cell r="DL672" t="str">
            <v/>
          </cell>
          <cell r="DM672" t="str">
            <v/>
          </cell>
          <cell r="DN672" t="str">
            <v/>
          </cell>
          <cell r="DO672" t="str">
            <v/>
          </cell>
          <cell r="DP672" t="str">
            <v/>
          </cell>
          <cell r="DQ672" t="str">
            <v/>
          </cell>
          <cell r="DR672" t="str">
            <v/>
          </cell>
          <cell r="DS672" t="str">
            <v/>
          </cell>
          <cell r="DT672" t="str">
            <v/>
          </cell>
          <cell r="DU672" t="str">
            <v/>
          </cell>
          <cell r="DV672">
            <v>1</v>
          </cell>
          <cell r="DW672" t="str">
            <v/>
          </cell>
        </row>
        <row r="673">
          <cell r="U673" t="str">
            <v>PR19YKY_37</v>
          </cell>
          <cell r="V673" t="str">
            <v xml:space="preserve">Environment: we will remove surface water from our sewers and recycle all waste water, protecting the environment from sewer flooding and pollution. </v>
          </cell>
          <cell r="W673" t="str">
            <v>PR19 new</v>
          </cell>
          <cell r="X673">
            <v>37</v>
          </cell>
          <cell r="Y673" t="str">
            <v>Surface water management</v>
          </cell>
          <cell r="Z673" t="str">
            <v xml:space="preserve">The number of Hectares (Ha) of surface water run-off removed or attenuated from the public sewer network as a result of blue-green infrastructure or surface water disconnection. </v>
          </cell>
          <cell r="AA673">
            <v>0</v>
          </cell>
          <cell r="AB673">
            <v>0.16</v>
          </cell>
          <cell r="AC673">
            <v>0.84</v>
          </cell>
          <cell r="AD673">
            <v>0</v>
          </cell>
          <cell r="AE673">
            <v>0</v>
          </cell>
          <cell r="AF673">
            <v>0</v>
          </cell>
          <cell r="AG673">
            <v>0</v>
          </cell>
          <cell r="AH673">
            <v>0</v>
          </cell>
          <cell r="AI673">
            <v>1</v>
          </cell>
          <cell r="AJ673" t="str">
            <v>Out &amp; under</v>
          </cell>
          <cell r="AK673" t="str">
            <v xml:space="preserve">Revenue </v>
          </cell>
          <cell r="AL673" t="str">
            <v>In-period</v>
          </cell>
          <cell r="AM673" t="str">
            <v>Environmental</v>
          </cell>
          <cell r="AN673" t="str">
            <v>nr</v>
          </cell>
          <cell r="AO673" t="str">
            <v>Hectares of surface water removed or attenuated from the public sewer network</v>
          </cell>
          <cell r="AP673">
            <v>0</v>
          </cell>
          <cell r="AQ673" t="str">
            <v>Up</v>
          </cell>
          <cell r="AR673" t="str">
            <v/>
          </cell>
          <cell r="AS673"/>
          <cell r="AT673"/>
          <cell r="AU673"/>
          <cell r="AV673"/>
          <cell r="AW673"/>
          <cell r="AX673"/>
          <cell r="AY673"/>
          <cell r="AZ673"/>
          <cell r="BA673"/>
          <cell r="BB673"/>
          <cell r="BC673"/>
          <cell r="BD673"/>
          <cell r="BE673"/>
          <cell r="BF673"/>
          <cell r="BG673"/>
          <cell r="BH673"/>
          <cell r="BI673" t="str">
            <v/>
          </cell>
          <cell r="BJ673" t="str">
            <v/>
          </cell>
          <cell r="BK673" t="str">
            <v/>
          </cell>
          <cell r="BL673" t="str">
            <v/>
          </cell>
          <cell r="BM673" t="str">
            <v/>
          </cell>
          <cell r="BN673"/>
          <cell r="BO673"/>
          <cell r="BP673"/>
          <cell r="BQ673"/>
          <cell r="BR673"/>
          <cell r="BS673"/>
          <cell r="BT673"/>
          <cell r="BU673"/>
          <cell r="BV673"/>
          <cell r="BW673"/>
          <cell r="BX673"/>
          <cell r="BY673"/>
          <cell r="BZ673"/>
          <cell r="CA673"/>
          <cell r="CB673"/>
          <cell r="CC673"/>
          <cell r="CD673" t="str">
            <v>Yes</v>
          </cell>
          <cell r="CE673" t="str">
            <v>Yes</v>
          </cell>
          <cell r="CF673" t="str">
            <v>Yes</v>
          </cell>
          <cell r="CG673" t="str">
            <v>Yes</v>
          </cell>
          <cell r="CH673" t="str">
            <v>Yes</v>
          </cell>
          <cell r="CI673" t="str">
            <v/>
          </cell>
          <cell r="CJ673" t="str">
            <v/>
          </cell>
          <cell r="CK673" t="str">
            <v/>
          </cell>
          <cell r="CL673" t="str">
            <v/>
          </cell>
          <cell r="CM673" t="str">
            <v/>
          </cell>
          <cell r="CN673" t="str">
            <v/>
          </cell>
          <cell r="CO673" t="str">
            <v/>
          </cell>
          <cell r="CP673" t="str">
            <v/>
          </cell>
          <cell r="CQ673" t="str">
            <v/>
          </cell>
          <cell r="CR673" t="str">
            <v/>
          </cell>
          <cell r="CS673" t="str">
            <v/>
          </cell>
          <cell r="CT673" t="str">
            <v/>
          </cell>
          <cell r="CU673" t="str">
            <v/>
          </cell>
          <cell r="CV673" t="str">
            <v/>
          </cell>
          <cell r="CW673" t="str">
            <v/>
          </cell>
          <cell r="CX673" t="str">
            <v/>
          </cell>
          <cell r="CY673" t="str">
            <v/>
          </cell>
          <cell r="CZ673" t="str">
            <v/>
          </cell>
          <cell r="DA673" t="str">
            <v/>
          </cell>
          <cell r="DB673" t="str">
            <v/>
          </cell>
          <cell r="DC673" t="str">
            <v/>
          </cell>
          <cell r="DD673" t="str">
            <v/>
          </cell>
          <cell r="DE673" t="str">
            <v/>
          </cell>
          <cell r="DF673" t="str">
            <v/>
          </cell>
          <cell r="DG673" t="str">
            <v/>
          </cell>
          <cell r="DH673" t="str">
            <v/>
          </cell>
          <cell r="DI673" t="str">
            <v/>
          </cell>
          <cell r="DJ673" t="str">
            <v/>
          </cell>
          <cell r="DK673" t="str">
            <v/>
          </cell>
          <cell r="DL673" t="str">
            <v/>
          </cell>
          <cell r="DM673" t="str">
            <v/>
          </cell>
          <cell r="DN673" t="str">
            <v/>
          </cell>
          <cell r="DO673" t="str">
            <v/>
          </cell>
          <cell r="DP673" t="str">
            <v/>
          </cell>
          <cell r="DQ673" t="str">
            <v/>
          </cell>
          <cell r="DR673" t="str">
            <v/>
          </cell>
          <cell r="DS673" t="str">
            <v/>
          </cell>
          <cell r="DT673" t="str">
            <v/>
          </cell>
          <cell r="DU673" t="str">
            <v/>
          </cell>
          <cell r="DV673" t="str">
            <v/>
          </cell>
          <cell r="DW673" t="str">
            <v/>
          </cell>
        </row>
        <row r="674">
          <cell r="U674" t="str">
            <v>PR19YKY_38</v>
          </cell>
          <cell r="V674" t="str">
            <v xml:space="preserve">Water Supply: we will always provide you with enough safe water, we will not waste water and always protect the environment. </v>
          </cell>
          <cell r="W674" t="str">
            <v>PR19 new</v>
          </cell>
          <cell r="X674">
            <v>38</v>
          </cell>
          <cell r="Y674" t="str">
            <v>Risk of severe restrictions in a drought</v>
          </cell>
          <cell r="Z674" t="str">
            <v xml:space="preserve">The percentage of population at risk of experiencing severe restrictions (such as standpipes or rota cuts) in a 1 in 200-year drought. </v>
          </cell>
          <cell r="AA674">
            <v>1</v>
          </cell>
          <cell r="AB674">
            <v>0</v>
          </cell>
          <cell r="AC674">
            <v>0</v>
          </cell>
          <cell r="AD674">
            <v>0</v>
          </cell>
          <cell r="AE674">
            <v>0</v>
          </cell>
          <cell r="AF674">
            <v>0</v>
          </cell>
          <cell r="AG674">
            <v>0</v>
          </cell>
          <cell r="AH674">
            <v>0</v>
          </cell>
          <cell r="AI674">
            <v>1</v>
          </cell>
          <cell r="AJ674" t="str">
            <v>NFI</v>
          </cell>
          <cell r="AK674" t="str">
            <v/>
          </cell>
          <cell r="AL674" t="str">
            <v/>
          </cell>
          <cell r="AM674" t="str">
            <v>Resilience</v>
          </cell>
          <cell r="AN674" t="str">
            <v>%</v>
          </cell>
          <cell r="AO674" t="str">
            <v>Percentage of population at risk</v>
          </cell>
          <cell r="AP674">
            <v>1</v>
          </cell>
          <cell r="AQ674" t="str">
            <v>Down</v>
          </cell>
          <cell r="AR674" t="str">
            <v>Risk of severe restrictions in a drought</v>
          </cell>
          <cell r="AS674"/>
          <cell r="AT674"/>
          <cell r="AU674"/>
          <cell r="AV674"/>
          <cell r="AW674"/>
          <cell r="AX674"/>
          <cell r="AY674"/>
          <cell r="AZ674"/>
          <cell r="BA674"/>
          <cell r="BB674"/>
          <cell r="BC674"/>
          <cell r="BD674"/>
          <cell r="BE674"/>
          <cell r="BF674"/>
          <cell r="BG674"/>
          <cell r="BH674"/>
          <cell r="BI674">
            <v>0</v>
          </cell>
          <cell r="BJ674">
            <v>0</v>
          </cell>
          <cell r="BK674">
            <v>0</v>
          </cell>
          <cell r="BL674">
            <v>0</v>
          </cell>
          <cell r="BM674">
            <v>0</v>
          </cell>
          <cell r="BN674"/>
          <cell r="BO674"/>
          <cell r="BP674"/>
          <cell r="BQ674"/>
          <cell r="BR674"/>
          <cell r="BS674"/>
          <cell r="BT674"/>
          <cell r="BU674"/>
          <cell r="BV674"/>
          <cell r="BW674"/>
          <cell r="BX674"/>
          <cell r="BY674"/>
          <cell r="BZ674"/>
          <cell r="CA674"/>
          <cell r="CB674"/>
          <cell r="CC674"/>
          <cell r="CD674" t="str">
            <v/>
          </cell>
          <cell r="CE674" t="str">
            <v/>
          </cell>
          <cell r="CF674" t="str">
            <v/>
          </cell>
          <cell r="CG674" t="str">
            <v/>
          </cell>
          <cell r="CH674" t="str">
            <v/>
          </cell>
          <cell r="CI674" t="str">
            <v/>
          </cell>
          <cell r="CJ674" t="str">
            <v/>
          </cell>
          <cell r="CK674" t="str">
            <v/>
          </cell>
          <cell r="CL674" t="str">
            <v/>
          </cell>
          <cell r="CM674" t="str">
            <v/>
          </cell>
          <cell r="CN674" t="str">
            <v/>
          </cell>
          <cell r="CO674" t="str">
            <v/>
          </cell>
          <cell r="CP674" t="str">
            <v/>
          </cell>
          <cell r="CQ674" t="str">
            <v/>
          </cell>
          <cell r="CR674" t="str">
            <v/>
          </cell>
          <cell r="CS674" t="str">
            <v/>
          </cell>
          <cell r="CT674" t="str">
            <v/>
          </cell>
          <cell r="CU674" t="str">
            <v/>
          </cell>
          <cell r="CV674" t="str">
            <v/>
          </cell>
          <cell r="CW674" t="str">
            <v/>
          </cell>
          <cell r="CX674" t="str">
            <v/>
          </cell>
          <cell r="CY674" t="str">
            <v/>
          </cell>
          <cell r="CZ674" t="str">
            <v/>
          </cell>
          <cell r="DA674" t="str">
            <v/>
          </cell>
          <cell r="DB674" t="str">
            <v/>
          </cell>
          <cell r="DC674" t="str">
            <v/>
          </cell>
          <cell r="DD674" t="str">
            <v/>
          </cell>
          <cell r="DE674" t="str">
            <v/>
          </cell>
          <cell r="DF674" t="str">
            <v/>
          </cell>
          <cell r="DG674" t="str">
            <v/>
          </cell>
          <cell r="DH674" t="str">
            <v/>
          </cell>
          <cell r="DI674" t="str">
            <v/>
          </cell>
          <cell r="DJ674" t="str">
            <v/>
          </cell>
          <cell r="DK674" t="str">
            <v/>
          </cell>
          <cell r="DL674" t="str">
            <v/>
          </cell>
          <cell r="DM674" t="str">
            <v/>
          </cell>
          <cell r="DN674" t="str">
            <v/>
          </cell>
          <cell r="DO674" t="str">
            <v/>
          </cell>
          <cell r="DP674" t="str">
            <v/>
          </cell>
          <cell r="DQ674" t="str">
            <v/>
          </cell>
          <cell r="DR674" t="str">
            <v/>
          </cell>
          <cell r="DS674" t="str">
            <v/>
          </cell>
          <cell r="DT674" t="str">
            <v/>
          </cell>
          <cell r="DU674" t="str">
            <v/>
          </cell>
          <cell r="DV674">
            <v>1</v>
          </cell>
          <cell r="DW674" t="str">
            <v/>
          </cell>
        </row>
        <row r="675">
          <cell r="U675" t="str">
            <v>PR19YKY_40</v>
          </cell>
          <cell r="V675" t="str">
            <v xml:space="preserve">Environment: we will remove surface water from our sewers and recycle all waste water, protecting the environment from sewer flooding and pollution. </v>
          </cell>
          <cell r="W675" t="str">
            <v>PR19 new</v>
          </cell>
          <cell r="X675">
            <v>40</v>
          </cell>
          <cell r="Y675" t="str">
            <v>Quality agricultural products</v>
          </cell>
          <cell r="Z675" t="str">
            <v>The percentage of biosolids sent to agricultural land that achieves Biosolids Assurance Scheme (BAS) certification.</v>
          </cell>
          <cell r="AA675">
            <v>0</v>
          </cell>
          <cell r="AB675">
            <v>0</v>
          </cell>
          <cell r="AC675">
            <v>0</v>
          </cell>
          <cell r="AD675">
            <v>1</v>
          </cell>
          <cell r="AE675">
            <v>0</v>
          </cell>
          <cell r="AF675">
            <v>0</v>
          </cell>
          <cell r="AG675">
            <v>0</v>
          </cell>
          <cell r="AH675">
            <v>0</v>
          </cell>
          <cell r="AI675">
            <v>1</v>
          </cell>
          <cell r="AJ675" t="str">
            <v>Under</v>
          </cell>
          <cell r="AK675" t="str">
            <v xml:space="preserve">Revenue </v>
          </cell>
          <cell r="AL675" t="str">
            <v>In-period</v>
          </cell>
          <cell r="AM675" t="str">
            <v>Bioresources (sludge)</v>
          </cell>
          <cell r="AN675" t="str">
            <v>%</v>
          </cell>
          <cell r="AO675" t="str">
            <v xml:space="preserve">% of biosolids achieving BAS accreditation </v>
          </cell>
          <cell r="AP675">
            <v>0</v>
          </cell>
          <cell r="AQ675" t="str">
            <v>Up</v>
          </cell>
          <cell r="AR675" t="str">
            <v/>
          </cell>
          <cell r="AS675"/>
          <cell r="AT675"/>
          <cell r="AU675"/>
          <cell r="AV675"/>
          <cell r="AW675"/>
          <cell r="AX675"/>
          <cell r="AY675"/>
          <cell r="AZ675"/>
          <cell r="BA675"/>
          <cell r="BB675"/>
          <cell r="BC675"/>
          <cell r="BD675"/>
          <cell r="BE675"/>
          <cell r="BF675"/>
          <cell r="BG675"/>
          <cell r="BH675"/>
          <cell r="BI675" t="str">
            <v/>
          </cell>
          <cell r="BJ675" t="str">
            <v/>
          </cell>
          <cell r="BK675" t="str">
            <v/>
          </cell>
          <cell r="BL675" t="str">
            <v/>
          </cell>
          <cell r="BM675" t="str">
            <v/>
          </cell>
          <cell r="BN675"/>
          <cell r="BO675"/>
          <cell r="BP675"/>
          <cell r="BQ675"/>
          <cell r="BR675"/>
          <cell r="BS675"/>
          <cell r="BT675"/>
          <cell r="BU675"/>
          <cell r="BV675"/>
          <cell r="BW675"/>
          <cell r="BX675"/>
          <cell r="BY675"/>
          <cell r="BZ675"/>
          <cell r="CA675"/>
          <cell r="CB675"/>
          <cell r="CC675"/>
          <cell r="CD675" t="str">
            <v>Yes</v>
          </cell>
          <cell r="CE675" t="str">
            <v>Yes</v>
          </cell>
          <cell r="CF675" t="str">
            <v>Yes</v>
          </cell>
          <cell r="CG675" t="str">
            <v>Yes</v>
          </cell>
          <cell r="CH675" t="str">
            <v>Yes</v>
          </cell>
          <cell r="CI675" t="str">
            <v/>
          </cell>
          <cell r="CJ675" t="str">
            <v/>
          </cell>
          <cell r="CK675" t="str">
            <v/>
          </cell>
          <cell r="CL675" t="str">
            <v/>
          </cell>
          <cell r="CM675" t="str">
            <v/>
          </cell>
          <cell r="CN675" t="str">
            <v/>
          </cell>
          <cell r="CO675" t="str">
            <v/>
          </cell>
          <cell r="CP675" t="str">
            <v/>
          </cell>
          <cell r="CQ675" t="str">
            <v/>
          </cell>
          <cell r="CR675" t="str">
            <v/>
          </cell>
          <cell r="CS675" t="str">
            <v/>
          </cell>
          <cell r="CT675" t="str">
            <v/>
          </cell>
          <cell r="CU675" t="str">
            <v/>
          </cell>
          <cell r="CV675" t="str">
            <v/>
          </cell>
          <cell r="CW675" t="str">
            <v/>
          </cell>
          <cell r="CX675" t="str">
            <v/>
          </cell>
          <cell r="CY675" t="str">
            <v/>
          </cell>
          <cell r="CZ675" t="str">
            <v/>
          </cell>
          <cell r="DA675" t="str">
            <v/>
          </cell>
          <cell r="DB675" t="str">
            <v/>
          </cell>
          <cell r="DC675" t="str">
            <v/>
          </cell>
          <cell r="DD675" t="str">
            <v/>
          </cell>
          <cell r="DE675" t="str">
            <v/>
          </cell>
          <cell r="DF675" t="str">
            <v/>
          </cell>
          <cell r="DG675" t="str">
            <v/>
          </cell>
          <cell r="DH675" t="str">
            <v/>
          </cell>
          <cell r="DI675" t="str">
            <v/>
          </cell>
          <cell r="DJ675" t="str">
            <v/>
          </cell>
          <cell r="DK675" t="str">
            <v/>
          </cell>
          <cell r="DL675" t="str">
            <v/>
          </cell>
          <cell r="DM675" t="str">
            <v/>
          </cell>
          <cell r="DN675" t="str">
            <v/>
          </cell>
          <cell r="DO675" t="str">
            <v/>
          </cell>
          <cell r="DP675" t="str">
            <v/>
          </cell>
          <cell r="DQ675" t="str">
            <v/>
          </cell>
          <cell r="DR675" t="str">
            <v/>
          </cell>
          <cell r="DS675" t="str">
            <v/>
          </cell>
          <cell r="DT675" t="str">
            <v/>
          </cell>
          <cell r="DU675"/>
          <cell r="DV675"/>
          <cell r="DW675"/>
        </row>
        <row r="676">
          <cell r="U676" t="str">
            <v>PR19YKY_41</v>
          </cell>
          <cell r="V676" t="str">
            <v xml:space="preserve">Environment: we will remove surface water from our sewers and recycle all waste water, protecting the environment from sewer flooding and pollution. </v>
          </cell>
          <cell r="W676" t="str">
            <v>PR14 revision</v>
          </cell>
          <cell r="X676">
            <v>41</v>
          </cell>
          <cell r="Y676" t="str">
            <v xml:space="preserve">Renewable energy generation </v>
          </cell>
          <cell r="Z676" t="str">
            <v xml:space="preserve">The gigawatt- hours of energy generated from the biogas we produce. </v>
          </cell>
          <cell r="AA676">
            <v>0</v>
          </cell>
          <cell r="AB676">
            <v>0</v>
          </cell>
          <cell r="AC676">
            <v>0</v>
          </cell>
          <cell r="AD676">
            <v>1</v>
          </cell>
          <cell r="AE676">
            <v>0</v>
          </cell>
          <cell r="AF676">
            <v>0</v>
          </cell>
          <cell r="AG676">
            <v>0</v>
          </cell>
          <cell r="AH676">
            <v>0</v>
          </cell>
          <cell r="AI676">
            <v>1</v>
          </cell>
          <cell r="AJ676" t="str">
            <v>NFI</v>
          </cell>
          <cell r="AK676" t="str">
            <v/>
          </cell>
          <cell r="AL676" t="str">
            <v/>
          </cell>
          <cell r="AM676" t="str">
            <v>Energy/emissions</v>
          </cell>
          <cell r="AN676" t="str">
            <v>nr</v>
          </cell>
          <cell r="AO676" t="str">
            <v>GWh</v>
          </cell>
          <cell r="AP676">
            <v>0</v>
          </cell>
          <cell r="AQ676" t="str">
            <v>Up</v>
          </cell>
          <cell r="AR676" t="str">
            <v/>
          </cell>
          <cell r="AS676"/>
          <cell r="AT676"/>
          <cell r="AU676"/>
          <cell r="AV676"/>
          <cell r="AW676"/>
          <cell r="AX676"/>
          <cell r="AY676"/>
          <cell r="AZ676"/>
          <cell r="BA676"/>
          <cell r="BB676"/>
          <cell r="BC676"/>
          <cell r="BD676"/>
          <cell r="BE676"/>
          <cell r="BF676"/>
          <cell r="BG676"/>
          <cell r="BH676"/>
          <cell r="BI676" t="str">
            <v/>
          </cell>
          <cell r="BJ676" t="str">
            <v/>
          </cell>
          <cell r="BK676" t="str">
            <v/>
          </cell>
          <cell r="BL676" t="str">
            <v/>
          </cell>
          <cell r="BM676" t="str">
            <v/>
          </cell>
          <cell r="BN676"/>
          <cell r="BO676"/>
          <cell r="BP676"/>
          <cell r="BQ676"/>
          <cell r="BR676"/>
          <cell r="BS676"/>
          <cell r="BT676"/>
          <cell r="BU676"/>
          <cell r="BV676"/>
          <cell r="BW676"/>
          <cell r="BX676"/>
          <cell r="BY676"/>
          <cell r="BZ676"/>
          <cell r="CA676"/>
          <cell r="CB676"/>
          <cell r="CC676"/>
          <cell r="CD676" t="str">
            <v/>
          </cell>
          <cell r="CE676" t="str">
            <v/>
          </cell>
          <cell r="CF676" t="str">
            <v/>
          </cell>
          <cell r="CG676" t="str">
            <v/>
          </cell>
          <cell r="CH676" t="str">
            <v/>
          </cell>
          <cell r="CI676" t="str">
            <v/>
          </cell>
          <cell r="CJ676" t="str">
            <v/>
          </cell>
          <cell r="CK676" t="str">
            <v/>
          </cell>
          <cell r="CL676" t="str">
            <v/>
          </cell>
          <cell r="CM676" t="str">
            <v/>
          </cell>
          <cell r="CN676" t="str">
            <v/>
          </cell>
          <cell r="CO676" t="str">
            <v/>
          </cell>
          <cell r="CP676" t="str">
            <v/>
          </cell>
          <cell r="CQ676" t="str">
            <v/>
          </cell>
          <cell r="CR676" t="str">
            <v/>
          </cell>
          <cell r="CS676" t="str">
            <v/>
          </cell>
          <cell r="CT676" t="str">
            <v/>
          </cell>
          <cell r="CU676" t="str">
            <v/>
          </cell>
          <cell r="CV676" t="str">
            <v/>
          </cell>
          <cell r="CW676" t="str">
            <v/>
          </cell>
          <cell r="CX676" t="str">
            <v/>
          </cell>
          <cell r="CY676" t="str">
            <v/>
          </cell>
          <cell r="CZ676" t="str">
            <v/>
          </cell>
          <cell r="DA676" t="str">
            <v/>
          </cell>
          <cell r="DB676" t="str">
            <v/>
          </cell>
          <cell r="DC676" t="str">
            <v/>
          </cell>
          <cell r="DD676" t="str">
            <v/>
          </cell>
          <cell r="DE676" t="str">
            <v/>
          </cell>
          <cell r="DF676" t="str">
            <v/>
          </cell>
          <cell r="DG676" t="str">
            <v/>
          </cell>
          <cell r="DH676" t="str">
            <v/>
          </cell>
          <cell r="DI676" t="str">
            <v/>
          </cell>
          <cell r="DJ676" t="str">
            <v/>
          </cell>
          <cell r="DK676" t="str">
            <v/>
          </cell>
          <cell r="DL676" t="str">
            <v/>
          </cell>
          <cell r="DM676" t="str">
            <v/>
          </cell>
          <cell r="DN676" t="str">
            <v/>
          </cell>
          <cell r="DO676" t="str">
            <v/>
          </cell>
          <cell r="DP676" t="str">
            <v/>
          </cell>
          <cell r="DQ676" t="str">
            <v/>
          </cell>
          <cell r="DR676" t="str">
            <v/>
          </cell>
          <cell r="DS676" t="str">
            <v/>
          </cell>
          <cell r="DT676" t="str">
            <v/>
          </cell>
          <cell r="DU676"/>
          <cell r="DV676"/>
          <cell r="DW676"/>
        </row>
        <row r="677">
          <cell r="U677" t="str">
            <v>PR19YKY_NEP01</v>
          </cell>
          <cell r="V677" t="str">
            <v/>
          </cell>
          <cell r="W677" t="str">
            <v/>
          </cell>
          <cell r="X677" t="str">
            <v>NEP01</v>
          </cell>
          <cell r="Y677" t="str">
            <v>WINEP Delivery</v>
          </cell>
          <cell r="Z677" t="str">
            <v/>
          </cell>
          <cell r="AA677" t="str">
            <v/>
          </cell>
          <cell r="AB677" t="str">
            <v/>
          </cell>
          <cell r="AC677" t="str">
            <v/>
          </cell>
          <cell r="AD677" t="str">
            <v/>
          </cell>
          <cell r="AE677" t="str">
            <v/>
          </cell>
          <cell r="AF677" t="str">
            <v/>
          </cell>
          <cell r="AG677" t="str">
            <v/>
          </cell>
          <cell r="AH677" t="str">
            <v/>
          </cell>
          <cell r="AI677">
            <v>0</v>
          </cell>
          <cell r="AJ677" t="str">
            <v>NFI</v>
          </cell>
          <cell r="AK677" t="str">
            <v/>
          </cell>
          <cell r="AL677" t="str">
            <v/>
          </cell>
          <cell r="AM677" t="str">
            <v/>
          </cell>
          <cell r="AN677" t="str">
            <v/>
          </cell>
          <cell r="AO677" t="str">
            <v>WINEP requirements met or not met in each year</v>
          </cell>
          <cell r="AP677">
            <v>0</v>
          </cell>
          <cell r="AQ677" t="str">
            <v/>
          </cell>
          <cell r="AR677" t="str">
            <v/>
          </cell>
          <cell r="AS677"/>
          <cell r="AT677"/>
          <cell r="AU677"/>
          <cell r="AV677"/>
          <cell r="AW677"/>
          <cell r="AX677"/>
          <cell r="AY677"/>
          <cell r="AZ677"/>
          <cell r="BA677"/>
          <cell r="BB677"/>
          <cell r="BC677"/>
          <cell r="BD677"/>
          <cell r="BE677"/>
          <cell r="BF677"/>
          <cell r="BG677"/>
          <cell r="BH677"/>
          <cell r="BI677" t="str">
            <v/>
          </cell>
          <cell r="BJ677" t="str">
            <v/>
          </cell>
          <cell r="BK677" t="str">
            <v/>
          </cell>
          <cell r="BL677" t="str">
            <v/>
          </cell>
          <cell r="BM677" t="str">
            <v/>
          </cell>
          <cell r="BN677"/>
          <cell r="BO677"/>
          <cell r="BP677"/>
          <cell r="BQ677"/>
          <cell r="BR677"/>
          <cell r="BS677"/>
          <cell r="BT677"/>
          <cell r="BU677"/>
          <cell r="BV677"/>
          <cell r="BW677"/>
          <cell r="BX677"/>
          <cell r="BY677"/>
          <cell r="BZ677"/>
          <cell r="CA677"/>
          <cell r="CB677"/>
          <cell r="CC677"/>
          <cell r="CD677" t="str">
            <v/>
          </cell>
          <cell r="CE677" t="str">
            <v/>
          </cell>
          <cell r="CF677" t="str">
            <v/>
          </cell>
          <cell r="CG677" t="str">
            <v/>
          </cell>
          <cell r="CH677" t="str">
            <v/>
          </cell>
          <cell r="CI677" t="str">
            <v/>
          </cell>
          <cell r="CJ677" t="str">
            <v/>
          </cell>
          <cell r="CK677" t="str">
            <v/>
          </cell>
          <cell r="CL677" t="str">
            <v/>
          </cell>
          <cell r="CM677" t="str">
            <v/>
          </cell>
          <cell r="CN677" t="str">
            <v/>
          </cell>
          <cell r="CO677" t="str">
            <v/>
          </cell>
          <cell r="CP677" t="str">
            <v/>
          </cell>
          <cell r="CQ677" t="str">
            <v/>
          </cell>
          <cell r="CR677" t="str">
            <v/>
          </cell>
          <cell r="CS677" t="str">
            <v/>
          </cell>
          <cell r="CT677" t="str">
            <v/>
          </cell>
          <cell r="CU677" t="str">
            <v/>
          </cell>
          <cell r="CV677" t="str">
            <v/>
          </cell>
          <cell r="CW677" t="str">
            <v/>
          </cell>
          <cell r="CX677" t="str">
            <v/>
          </cell>
          <cell r="CY677" t="str">
            <v/>
          </cell>
          <cell r="CZ677" t="str">
            <v/>
          </cell>
          <cell r="DA677" t="str">
            <v/>
          </cell>
          <cell r="DB677" t="str">
            <v/>
          </cell>
          <cell r="DC677" t="str">
            <v/>
          </cell>
          <cell r="DD677" t="str">
            <v/>
          </cell>
          <cell r="DE677" t="str">
            <v/>
          </cell>
          <cell r="DF677" t="str">
            <v/>
          </cell>
          <cell r="DG677" t="str">
            <v/>
          </cell>
          <cell r="DH677" t="str">
            <v/>
          </cell>
          <cell r="DI677" t="str">
            <v/>
          </cell>
          <cell r="DJ677" t="str">
            <v/>
          </cell>
          <cell r="DK677" t="str">
            <v/>
          </cell>
          <cell r="DL677" t="str">
            <v/>
          </cell>
          <cell r="DM677" t="str">
            <v/>
          </cell>
          <cell r="DN677" t="str">
            <v/>
          </cell>
          <cell r="DO677" t="str">
            <v/>
          </cell>
          <cell r="DP677" t="str">
            <v/>
          </cell>
          <cell r="DQ677" t="str">
            <v/>
          </cell>
          <cell r="DR677" t="str">
            <v/>
          </cell>
          <cell r="DS677" t="str">
            <v/>
          </cell>
          <cell r="DT677" t="str">
            <v/>
          </cell>
          <cell r="DU677"/>
          <cell r="DV677"/>
          <cell r="DW677"/>
        </row>
        <row r="678">
          <cell r="U678" t="str">
            <v>PR19YKY_42</v>
          </cell>
          <cell r="V678" t="str">
            <v>Customers: we will develop the deepest possible understanding of our customers’ needs and wants and ensure that we develop a service tailored and personalised to meet those needs.</v>
          </cell>
          <cell r="W678" t="str">
            <v>PR19 new</v>
          </cell>
          <cell r="X678">
            <v>42</v>
          </cell>
          <cell r="Y678" t="str">
            <v>Priority services for customers in vulnerable circumstances</v>
          </cell>
          <cell r="Z678" t="str">
            <v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v>
          </cell>
          <cell r="AA678">
            <v>0</v>
          </cell>
          <cell r="AB678">
            <v>0</v>
          </cell>
          <cell r="AC678">
            <v>0</v>
          </cell>
          <cell r="AD678">
            <v>0</v>
          </cell>
          <cell r="AE678">
            <v>1</v>
          </cell>
          <cell r="AF678">
            <v>0</v>
          </cell>
          <cell r="AG678">
            <v>0</v>
          </cell>
          <cell r="AH678">
            <v>0</v>
          </cell>
          <cell r="AI678">
            <v>1</v>
          </cell>
          <cell r="AJ678" t="str">
            <v>NFI</v>
          </cell>
          <cell r="AK678" t="str">
            <v/>
          </cell>
          <cell r="AL678" t="str">
            <v/>
          </cell>
          <cell r="AM678" t="str">
            <v>Billing, debt, vfm</v>
          </cell>
          <cell r="AN678" t="str">
            <v>%</v>
          </cell>
          <cell r="AO678" t="str">
            <v>Percentage of applicable households</v>
          </cell>
          <cell r="AP678">
            <v>1</v>
          </cell>
          <cell r="AQ678" t="str">
            <v>Up</v>
          </cell>
          <cell r="AR678" t="str">
            <v>Priority services for customers in vulnerable circumstances</v>
          </cell>
          <cell r="AS678"/>
          <cell r="AT678"/>
          <cell r="AU678"/>
          <cell r="AV678"/>
          <cell r="AW678"/>
          <cell r="AX678"/>
          <cell r="AY678"/>
          <cell r="AZ678"/>
          <cell r="BA678"/>
          <cell r="BB678"/>
          <cell r="BC678"/>
          <cell r="BD678"/>
          <cell r="BE678"/>
          <cell r="BF678"/>
          <cell r="BG678"/>
          <cell r="BH678"/>
          <cell r="BI678" t="str">
            <v>4.0 / 17.5 / 45</v>
          </cell>
          <cell r="BJ678" t="str">
            <v>5.8 / 35 / 90</v>
          </cell>
          <cell r="BK678" t="str">
            <v>7.5 / 35 / 90</v>
          </cell>
          <cell r="BL678" t="str">
            <v>9.1 / 35 / 90</v>
          </cell>
          <cell r="BM678" t="str">
            <v>10 / 35 / 90</v>
          </cell>
          <cell r="BN678"/>
          <cell r="BO678"/>
          <cell r="BP678"/>
          <cell r="BQ678"/>
          <cell r="BR678"/>
          <cell r="BS678"/>
          <cell r="BT678"/>
          <cell r="BU678"/>
          <cell r="BV678"/>
          <cell r="BW678"/>
          <cell r="BX678"/>
          <cell r="BY678"/>
          <cell r="BZ678"/>
          <cell r="CA678"/>
          <cell r="CB678"/>
          <cell r="CC678"/>
          <cell r="CD678" t="str">
            <v/>
          </cell>
          <cell r="CE678" t="str">
            <v/>
          </cell>
          <cell r="CF678" t="str">
            <v/>
          </cell>
          <cell r="CG678" t="str">
            <v/>
          </cell>
          <cell r="CH678" t="str">
            <v/>
          </cell>
          <cell r="CI678" t="str">
            <v/>
          </cell>
          <cell r="CJ678" t="str">
            <v/>
          </cell>
          <cell r="CK678" t="str">
            <v/>
          </cell>
          <cell r="CL678" t="str">
            <v/>
          </cell>
          <cell r="CM678" t="str">
            <v/>
          </cell>
          <cell r="CN678" t="str">
            <v/>
          </cell>
          <cell r="CO678" t="str">
            <v/>
          </cell>
          <cell r="CP678" t="str">
            <v/>
          </cell>
          <cell r="CQ678" t="str">
            <v/>
          </cell>
          <cell r="CR678" t="str">
            <v/>
          </cell>
          <cell r="CS678" t="str">
            <v/>
          </cell>
          <cell r="CT678" t="str">
            <v/>
          </cell>
          <cell r="CU678" t="str">
            <v/>
          </cell>
          <cell r="CV678" t="str">
            <v/>
          </cell>
          <cell r="CW678" t="str">
            <v/>
          </cell>
          <cell r="CX678" t="str">
            <v/>
          </cell>
          <cell r="CY678" t="str">
            <v/>
          </cell>
          <cell r="CZ678" t="str">
            <v/>
          </cell>
          <cell r="DA678" t="str">
            <v/>
          </cell>
          <cell r="DB678" t="str">
            <v/>
          </cell>
          <cell r="DC678" t="str">
            <v/>
          </cell>
          <cell r="DD678" t="str">
            <v/>
          </cell>
          <cell r="DE678" t="str">
            <v/>
          </cell>
          <cell r="DF678" t="str">
            <v/>
          </cell>
          <cell r="DG678" t="str">
            <v/>
          </cell>
          <cell r="DH678" t="str">
            <v/>
          </cell>
          <cell r="DI678" t="str">
            <v/>
          </cell>
          <cell r="DJ678" t="str">
            <v/>
          </cell>
          <cell r="DK678" t="str">
            <v/>
          </cell>
          <cell r="DL678" t="str">
            <v/>
          </cell>
          <cell r="DM678" t="str">
            <v/>
          </cell>
          <cell r="DN678" t="str">
            <v/>
          </cell>
          <cell r="DO678" t="str">
            <v/>
          </cell>
          <cell r="DP678" t="str">
            <v/>
          </cell>
          <cell r="DQ678" t="str">
            <v/>
          </cell>
          <cell r="DR678" t="str">
            <v/>
          </cell>
          <cell r="DS678" t="str">
            <v/>
          </cell>
          <cell r="DT678" t="str">
            <v/>
          </cell>
          <cell r="DU678"/>
          <cell r="DV678"/>
          <cell r="DW678"/>
        </row>
        <row r="679">
          <cell r="U679"/>
          <cell r="V679"/>
          <cell r="W679"/>
          <cell r="X679"/>
          <cell r="Y679"/>
          <cell r="Z679"/>
          <cell r="AA679"/>
          <cell r="AB679"/>
          <cell r="AC679"/>
          <cell r="AD679"/>
          <cell r="AE679"/>
          <cell r="AF679"/>
          <cell r="AG679"/>
          <cell r="AH679"/>
          <cell r="AI679"/>
          <cell r="AJ679"/>
          <cell r="AK679"/>
          <cell r="AL679"/>
          <cell r="AM679"/>
          <cell r="AN679"/>
          <cell r="AO679"/>
          <cell r="AP679"/>
          <cell r="AQ679"/>
          <cell r="AR679"/>
          <cell r="AS679"/>
          <cell r="AT679"/>
          <cell r="AU679"/>
          <cell r="AV679"/>
          <cell r="AW679"/>
          <cell r="AX679"/>
          <cell r="AY679"/>
          <cell r="AZ679"/>
          <cell r="BA679"/>
          <cell r="BB679"/>
          <cell r="BC679"/>
          <cell r="BD679"/>
          <cell r="BE679"/>
          <cell r="BF679"/>
          <cell r="BG679"/>
          <cell r="BH679"/>
          <cell r="BI679"/>
          <cell r="BJ679"/>
          <cell r="BK679"/>
          <cell r="BL679"/>
          <cell r="BM679"/>
          <cell r="BN679"/>
          <cell r="BO679"/>
          <cell r="BP679"/>
          <cell r="BQ679"/>
          <cell r="BR679"/>
          <cell r="BS679"/>
          <cell r="BT679"/>
          <cell r="BU679"/>
          <cell r="BV679"/>
          <cell r="BW679"/>
          <cell r="BX679"/>
          <cell r="BY679"/>
          <cell r="BZ679"/>
          <cell r="CA679"/>
          <cell r="CB679"/>
          <cell r="CC679"/>
          <cell r="CD679"/>
          <cell r="CE679"/>
          <cell r="CF679"/>
          <cell r="CG679"/>
          <cell r="CH679"/>
          <cell r="CI679"/>
          <cell r="CJ679"/>
          <cell r="CK679"/>
          <cell r="CL679"/>
          <cell r="CM679"/>
          <cell r="CN679"/>
          <cell r="CO679"/>
          <cell r="CP679"/>
          <cell r="CQ679"/>
          <cell r="CR679"/>
          <cell r="CS679"/>
          <cell r="CT679"/>
          <cell r="CU679"/>
          <cell r="CV679"/>
          <cell r="CW679"/>
          <cell r="CX679"/>
          <cell r="CY679"/>
          <cell r="CZ679"/>
          <cell r="DA679"/>
          <cell r="DB679"/>
          <cell r="DC679"/>
          <cell r="DD679"/>
          <cell r="DE679"/>
          <cell r="DF679"/>
          <cell r="DG679"/>
          <cell r="DH679"/>
          <cell r="DI679"/>
          <cell r="DJ679"/>
          <cell r="DK679"/>
          <cell r="DL679"/>
          <cell r="DM679"/>
          <cell r="DN679"/>
          <cell r="DO679"/>
          <cell r="DP679"/>
          <cell r="DQ679"/>
          <cell r="DR679"/>
          <cell r="DS679"/>
          <cell r="DT679"/>
          <cell r="DU679"/>
          <cell r="DV679"/>
          <cell r="DW679"/>
        </row>
        <row r="680">
          <cell r="V680"/>
          <cell r="W680"/>
          <cell r="X680"/>
          <cell r="Y680"/>
          <cell r="Z680"/>
          <cell r="AA680"/>
          <cell r="AB680"/>
          <cell r="AC680"/>
          <cell r="AD680"/>
          <cell r="AE680"/>
          <cell r="AF680"/>
          <cell r="AG680"/>
          <cell r="AH680"/>
          <cell r="AI680"/>
          <cell r="AJ680"/>
          <cell r="AK680"/>
          <cell r="AL680"/>
          <cell r="AM680"/>
          <cell r="AN680"/>
          <cell r="AO680"/>
          <cell r="AP680"/>
          <cell r="AQ680"/>
          <cell r="AR680"/>
          <cell r="AS680"/>
          <cell r="AT680"/>
          <cell r="AU680"/>
          <cell r="AV680"/>
          <cell r="AW680"/>
          <cell r="AX680"/>
          <cell r="AY680"/>
          <cell r="AZ680"/>
          <cell r="BA680"/>
          <cell r="BB680"/>
          <cell r="BC680"/>
          <cell r="BD680"/>
          <cell r="BE680"/>
          <cell r="BF680"/>
          <cell r="BG680"/>
          <cell r="BH680"/>
          <cell r="BI680"/>
          <cell r="BJ680"/>
          <cell r="BK680"/>
          <cell r="BL680"/>
          <cell r="BM680"/>
          <cell r="BN680"/>
          <cell r="BO680"/>
          <cell r="BP680"/>
          <cell r="BQ680"/>
          <cell r="BR680"/>
          <cell r="BS680"/>
          <cell r="BT680"/>
          <cell r="BU680"/>
          <cell r="BV680"/>
          <cell r="BW680"/>
          <cell r="BX680"/>
          <cell r="BY680"/>
          <cell r="BZ680"/>
          <cell r="CA680"/>
          <cell r="CB680"/>
          <cell r="CC680"/>
          <cell r="CD680"/>
          <cell r="CE680"/>
          <cell r="CF680"/>
          <cell r="CG680"/>
          <cell r="CH680"/>
          <cell r="CI680"/>
          <cell r="CJ680"/>
          <cell r="CK680"/>
          <cell r="CL680"/>
          <cell r="CM680"/>
          <cell r="CN680"/>
          <cell r="CO680"/>
          <cell r="CP680"/>
          <cell r="CQ680"/>
          <cell r="CR680"/>
          <cell r="CS680"/>
          <cell r="CT680"/>
          <cell r="CU680"/>
          <cell r="CV680"/>
          <cell r="CW680"/>
          <cell r="CX680"/>
          <cell r="CY680"/>
          <cell r="CZ680"/>
          <cell r="DA680"/>
          <cell r="DB680"/>
          <cell r="DC680"/>
          <cell r="DD680"/>
          <cell r="DE680"/>
          <cell r="DF680"/>
          <cell r="DG680"/>
          <cell r="DH680"/>
          <cell r="DI680"/>
          <cell r="DJ680"/>
          <cell r="DK680"/>
          <cell r="DL680"/>
          <cell r="DM680"/>
          <cell r="DN680"/>
          <cell r="DO680"/>
          <cell r="DP680"/>
          <cell r="DQ680"/>
          <cell r="DR680"/>
          <cell r="DS680"/>
          <cell r="DT680"/>
          <cell r="DU680"/>
          <cell r="DV680"/>
          <cell r="DW680"/>
        </row>
        <row r="681">
          <cell r="V681"/>
          <cell r="W681"/>
          <cell r="X681"/>
          <cell r="Y681"/>
          <cell r="Z681"/>
          <cell r="AA681"/>
          <cell r="AB681"/>
          <cell r="AC681"/>
          <cell r="AD681"/>
          <cell r="AE681"/>
          <cell r="AF681"/>
          <cell r="AG681"/>
          <cell r="AH681"/>
          <cell r="AI681"/>
          <cell r="AJ681"/>
          <cell r="AK681"/>
          <cell r="AL681"/>
          <cell r="AM681"/>
          <cell r="AN681"/>
          <cell r="AO681"/>
          <cell r="AP681"/>
          <cell r="AQ681"/>
          <cell r="AR681"/>
          <cell r="AS681"/>
          <cell r="AT681"/>
          <cell r="AU681"/>
          <cell r="AV681"/>
          <cell r="AW681"/>
          <cell r="AX681"/>
          <cell r="AY681"/>
          <cell r="AZ681"/>
          <cell r="BA681"/>
          <cell r="BB681"/>
          <cell r="BC681"/>
          <cell r="BD681"/>
          <cell r="BE681"/>
          <cell r="BF681"/>
          <cell r="BG681"/>
          <cell r="BH681"/>
          <cell r="BI681"/>
          <cell r="BJ681"/>
          <cell r="BK681"/>
          <cell r="BL681"/>
          <cell r="BM681"/>
          <cell r="BN681"/>
          <cell r="BO681"/>
          <cell r="BP681"/>
          <cell r="BQ681"/>
          <cell r="BR681"/>
          <cell r="BS681"/>
          <cell r="BT681"/>
          <cell r="BU681"/>
          <cell r="BV681"/>
          <cell r="BW681"/>
          <cell r="BX681"/>
          <cell r="BY681"/>
          <cell r="BZ681"/>
          <cell r="CA681"/>
          <cell r="CB681"/>
          <cell r="CC681"/>
          <cell r="CD681"/>
          <cell r="CE681"/>
          <cell r="CF681"/>
          <cell r="CG681"/>
          <cell r="CH681"/>
          <cell r="CI681"/>
          <cell r="CJ681"/>
          <cell r="CK681"/>
          <cell r="CL681"/>
          <cell r="CM681"/>
          <cell r="CN681"/>
          <cell r="CO681"/>
          <cell r="CP681"/>
          <cell r="CQ681"/>
          <cell r="CR681"/>
          <cell r="CS681"/>
          <cell r="CT681"/>
          <cell r="CU681"/>
          <cell r="CV681"/>
          <cell r="CW681"/>
          <cell r="CX681"/>
          <cell r="CY681"/>
          <cell r="CZ681"/>
          <cell r="DA681"/>
          <cell r="DB681"/>
          <cell r="DC681"/>
          <cell r="DD681"/>
          <cell r="DE681"/>
          <cell r="DF681"/>
          <cell r="DG681"/>
          <cell r="DH681"/>
          <cell r="DI681"/>
          <cell r="DJ681"/>
          <cell r="DK681"/>
          <cell r="DL681"/>
          <cell r="DM681"/>
          <cell r="DN681"/>
          <cell r="DO681"/>
          <cell r="DP681"/>
          <cell r="DQ681"/>
          <cell r="DR681"/>
          <cell r="DS681"/>
          <cell r="DT681"/>
          <cell r="DU681"/>
          <cell r="DV681"/>
          <cell r="DW681"/>
        </row>
        <row r="682">
          <cell r="U682"/>
          <cell r="V682"/>
          <cell r="W682"/>
          <cell r="X682"/>
          <cell r="Y682"/>
          <cell r="Z682"/>
          <cell r="AA682"/>
          <cell r="AB682"/>
          <cell r="AC682"/>
          <cell r="AD682"/>
          <cell r="AE682"/>
          <cell r="AF682"/>
          <cell r="AG682"/>
          <cell r="AH682"/>
          <cell r="AI682"/>
          <cell r="AJ682"/>
          <cell r="AK682"/>
          <cell r="AL682"/>
          <cell r="AM682"/>
          <cell r="AN682"/>
          <cell r="AO682"/>
          <cell r="AP682"/>
          <cell r="AQ682"/>
          <cell r="AR682"/>
          <cell r="AS682"/>
          <cell r="AT682"/>
          <cell r="AU682"/>
          <cell r="AV682"/>
          <cell r="AW682"/>
          <cell r="AX682"/>
          <cell r="AY682"/>
          <cell r="AZ682"/>
          <cell r="BA682"/>
          <cell r="BB682"/>
          <cell r="BC682"/>
          <cell r="BD682"/>
          <cell r="BE682"/>
          <cell r="BF682"/>
          <cell r="BG682"/>
          <cell r="BH682"/>
          <cell r="BI682"/>
          <cell r="BJ682"/>
          <cell r="BK682"/>
          <cell r="BL682"/>
          <cell r="BM682"/>
          <cell r="BN682"/>
          <cell r="BO682"/>
          <cell r="BP682"/>
          <cell r="BQ682"/>
          <cell r="BR682"/>
          <cell r="BS682"/>
          <cell r="BT682"/>
          <cell r="BU682"/>
          <cell r="BV682"/>
          <cell r="BW682"/>
          <cell r="BX682"/>
          <cell r="BY682"/>
          <cell r="BZ682"/>
          <cell r="CA682"/>
          <cell r="CB682"/>
          <cell r="CC682"/>
          <cell r="CD682"/>
          <cell r="CE682"/>
          <cell r="CF682"/>
          <cell r="CG682"/>
          <cell r="CH682"/>
          <cell r="CI682"/>
          <cell r="CJ682"/>
          <cell r="CK682"/>
          <cell r="CL682"/>
          <cell r="CM682"/>
          <cell r="CN682"/>
          <cell r="CO682"/>
          <cell r="CP682"/>
          <cell r="CQ682"/>
          <cell r="CR682"/>
          <cell r="CS682"/>
          <cell r="CT682"/>
          <cell r="CU682"/>
          <cell r="CV682"/>
          <cell r="CW682"/>
          <cell r="CX682"/>
          <cell r="CY682"/>
          <cell r="CZ682"/>
          <cell r="DA682"/>
          <cell r="DB682"/>
          <cell r="DC682"/>
          <cell r="DD682"/>
          <cell r="DE682"/>
          <cell r="DF682"/>
          <cell r="DG682"/>
          <cell r="DH682"/>
          <cell r="DI682"/>
          <cell r="DJ682"/>
          <cell r="DK682"/>
          <cell r="DL682"/>
          <cell r="DM682"/>
          <cell r="DN682"/>
          <cell r="DO682"/>
          <cell r="DP682"/>
          <cell r="DQ682"/>
          <cell r="DR682"/>
          <cell r="DS682"/>
          <cell r="DT682"/>
          <cell r="DU682"/>
          <cell r="DV682"/>
          <cell r="DW682"/>
        </row>
        <row r="683">
          <cell r="V683"/>
          <cell r="W683"/>
          <cell r="X683"/>
          <cell r="Y683"/>
          <cell r="Z683"/>
          <cell r="AA683"/>
          <cell r="AB683"/>
          <cell r="AC683"/>
          <cell r="AD683"/>
          <cell r="AE683"/>
          <cell r="AF683"/>
          <cell r="AG683"/>
          <cell r="AH683"/>
          <cell r="AI683"/>
          <cell r="AJ683"/>
          <cell r="AK683"/>
          <cell r="AL683"/>
          <cell r="AM683"/>
          <cell r="AN683"/>
          <cell r="AO683"/>
          <cell r="AP683"/>
          <cell r="AQ683"/>
          <cell r="AR683"/>
          <cell r="AS683"/>
          <cell r="AT683"/>
          <cell r="AU683"/>
          <cell r="AV683"/>
          <cell r="AW683"/>
          <cell r="AX683"/>
          <cell r="AY683"/>
          <cell r="AZ683"/>
          <cell r="BA683"/>
          <cell r="BB683"/>
          <cell r="BC683"/>
          <cell r="BD683"/>
          <cell r="BE683"/>
          <cell r="BF683"/>
          <cell r="BG683"/>
          <cell r="BH683"/>
          <cell r="BI683"/>
          <cell r="BJ683"/>
          <cell r="BK683"/>
          <cell r="BL683"/>
          <cell r="BM683"/>
          <cell r="BN683"/>
          <cell r="BO683"/>
          <cell r="BP683"/>
          <cell r="BQ683"/>
          <cell r="BR683"/>
          <cell r="BS683"/>
          <cell r="BT683"/>
          <cell r="BU683"/>
          <cell r="BV683"/>
          <cell r="BW683"/>
          <cell r="BX683"/>
          <cell r="BY683"/>
          <cell r="BZ683"/>
          <cell r="CA683"/>
          <cell r="CB683"/>
          <cell r="CC683"/>
          <cell r="CD683"/>
          <cell r="CE683"/>
          <cell r="CF683"/>
          <cell r="CG683"/>
          <cell r="CH683"/>
          <cell r="CI683"/>
          <cell r="CJ683"/>
          <cell r="CK683"/>
          <cell r="CL683"/>
          <cell r="CM683"/>
          <cell r="CN683"/>
          <cell r="CO683"/>
          <cell r="CP683"/>
          <cell r="CQ683"/>
          <cell r="CR683"/>
          <cell r="CS683"/>
          <cell r="CT683"/>
          <cell r="CU683"/>
          <cell r="CV683"/>
          <cell r="CW683"/>
          <cell r="CX683"/>
          <cell r="CY683"/>
          <cell r="CZ683"/>
          <cell r="DA683"/>
          <cell r="DB683"/>
          <cell r="DC683"/>
          <cell r="DD683"/>
          <cell r="DE683"/>
          <cell r="DF683"/>
          <cell r="DG683"/>
          <cell r="DH683"/>
          <cell r="DI683"/>
          <cell r="DJ683"/>
          <cell r="DK683"/>
          <cell r="DL683"/>
          <cell r="DM683"/>
          <cell r="DN683"/>
          <cell r="DO683"/>
          <cell r="DP683"/>
          <cell r="DQ683"/>
          <cell r="DR683"/>
          <cell r="DS683"/>
          <cell r="DT683"/>
          <cell r="DU683"/>
          <cell r="DV683"/>
          <cell r="DW683"/>
        </row>
        <row r="684">
          <cell r="V684"/>
          <cell r="W684"/>
          <cell r="X684"/>
          <cell r="Y684"/>
          <cell r="Z684"/>
          <cell r="AA684"/>
          <cell r="AB684"/>
          <cell r="AC684"/>
          <cell r="AD684"/>
          <cell r="AE684"/>
          <cell r="AF684"/>
          <cell r="AG684"/>
          <cell r="AH684"/>
          <cell r="AI684"/>
          <cell r="AJ684"/>
          <cell r="AK684"/>
          <cell r="AL684"/>
          <cell r="AM684"/>
          <cell r="AN684"/>
          <cell r="AO684"/>
          <cell r="AP684"/>
          <cell r="AQ684"/>
          <cell r="AR684"/>
          <cell r="AS684"/>
          <cell r="AT684"/>
          <cell r="AU684"/>
          <cell r="AV684"/>
          <cell r="AW684"/>
          <cell r="AX684"/>
          <cell r="AY684"/>
          <cell r="AZ684"/>
          <cell r="BA684"/>
          <cell r="BB684"/>
          <cell r="BC684"/>
          <cell r="BD684"/>
          <cell r="BE684"/>
          <cell r="BF684"/>
          <cell r="BG684"/>
          <cell r="BH684"/>
          <cell r="BI684"/>
          <cell r="BJ684"/>
          <cell r="BK684"/>
          <cell r="BL684"/>
          <cell r="BM684"/>
          <cell r="BN684"/>
          <cell r="BO684"/>
          <cell r="BP684"/>
          <cell r="BQ684"/>
          <cell r="BR684"/>
          <cell r="BS684"/>
          <cell r="BT684"/>
          <cell r="BU684"/>
          <cell r="BV684"/>
          <cell r="BW684"/>
          <cell r="BX684"/>
          <cell r="BY684"/>
          <cell r="BZ684"/>
          <cell r="CA684"/>
          <cell r="CB684"/>
          <cell r="CC684"/>
          <cell r="CD684"/>
          <cell r="CE684"/>
          <cell r="CF684"/>
          <cell r="CG684"/>
          <cell r="CH684"/>
          <cell r="CI684"/>
          <cell r="CJ684"/>
          <cell r="CK684"/>
          <cell r="CL684"/>
          <cell r="CM684"/>
          <cell r="CN684"/>
          <cell r="CO684"/>
          <cell r="CP684"/>
          <cell r="CQ684"/>
          <cell r="CR684"/>
          <cell r="CS684"/>
          <cell r="CT684"/>
          <cell r="CU684"/>
          <cell r="CV684"/>
          <cell r="CW684"/>
          <cell r="CX684"/>
          <cell r="CY684"/>
          <cell r="CZ684"/>
          <cell r="DA684"/>
          <cell r="DB684"/>
          <cell r="DC684"/>
          <cell r="DD684"/>
          <cell r="DE684"/>
          <cell r="DF684"/>
          <cell r="DG684"/>
          <cell r="DH684"/>
          <cell r="DI684"/>
          <cell r="DJ684"/>
          <cell r="DK684"/>
          <cell r="DL684"/>
          <cell r="DM684"/>
          <cell r="DN684"/>
          <cell r="DO684"/>
          <cell r="DP684"/>
          <cell r="DQ684"/>
          <cell r="DR684"/>
          <cell r="DS684"/>
          <cell r="DT684"/>
          <cell r="DU684"/>
          <cell r="DV684"/>
          <cell r="DW684"/>
        </row>
        <row r="685">
          <cell r="V685"/>
          <cell r="W685"/>
          <cell r="X685"/>
          <cell r="Y685"/>
          <cell r="Z685"/>
          <cell r="AA685"/>
          <cell r="AB685"/>
          <cell r="AC685"/>
          <cell r="AD685"/>
          <cell r="AE685"/>
          <cell r="AF685"/>
          <cell r="AG685"/>
          <cell r="AH685"/>
          <cell r="AI685"/>
          <cell r="AJ685"/>
          <cell r="AK685"/>
          <cell r="AL685"/>
          <cell r="AM685"/>
          <cell r="AN685"/>
          <cell r="AO685"/>
          <cell r="AP685"/>
          <cell r="AQ685"/>
          <cell r="AR685"/>
          <cell r="AS685"/>
          <cell r="AT685"/>
          <cell r="AU685"/>
          <cell r="AV685"/>
          <cell r="AW685"/>
          <cell r="AX685"/>
          <cell r="AY685"/>
          <cell r="AZ685"/>
          <cell r="BA685"/>
          <cell r="BB685"/>
          <cell r="BC685"/>
          <cell r="BD685"/>
          <cell r="BE685"/>
          <cell r="BF685"/>
          <cell r="BG685"/>
          <cell r="BH685"/>
          <cell r="BI685"/>
          <cell r="BJ685"/>
          <cell r="BK685"/>
          <cell r="BL685"/>
          <cell r="BM685"/>
          <cell r="BN685"/>
          <cell r="BO685"/>
          <cell r="BP685"/>
          <cell r="BQ685"/>
          <cell r="BR685"/>
          <cell r="BS685"/>
          <cell r="BT685"/>
          <cell r="BU685"/>
          <cell r="BV685"/>
          <cell r="BW685"/>
          <cell r="BX685"/>
          <cell r="BY685"/>
          <cell r="BZ685"/>
          <cell r="CA685"/>
          <cell r="CB685"/>
          <cell r="CC685"/>
          <cell r="CD685"/>
          <cell r="CE685"/>
          <cell r="CF685"/>
          <cell r="CG685"/>
          <cell r="CH685"/>
          <cell r="CI685"/>
          <cell r="CJ685"/>
          <cell r="CK685"/>
          <cell r="CL685"/>
          <cell r="CM685"/>
          <cell r="CN685"/>
          <cell r="CO685"/>
          <cell r="CP685"/>
          <cell r="CQ685"/>
          <cell r="CR685"/>
          <cell r="CS685"/>
          <cell r="CT685"/>
          <cell r="CU685"/>
          <cell r="CV685"/>
          <cell r="CW685"/>
          <cell r="CX685"/>
          <cell r="CY685"/>
          <cell r="CZ685"/>
          <cell r="DA685"/>
          <cell r="DB685"/>
          <cell r="DC685"/>
          <cell r="DD685"/>
          <cell r="DE685"/>
          <cell r="DF685"/>
          <cell r="DG685"/>
          <cell r="DH685"/>
          <cell r="DI685"/>
          <cell r="DJ685"/>
          <cell r="DK685"/>
          <cell r="DL685"/>
          <cell r="DM685"/>
          <cell r="DN685"/>
          <cell r="DO685"/>
          <cell r="DP685"/>
          <cell r="DQ685"/>
          <cell r="DR685"/>
          <cell r="DS685"/>
          <cell r="DT685"/>
          <cell r="DU685"/>
          <cell r="DV685"/>
          <cell r="DW685"/>
        </row>
        <row r="686">
          <cell r="V686"/>
          <cell r="W686"/>
          <cell r="X686"/>
          <cell r="Y686"/>
          <cell r="Z686"/>
          <cell r="AA686"/>
          <cell r="AB686"/>
          <cell r="AC686"/>
          <cell r="AD686"/>
          <cell r="AE686"/>
          <cell r="AF686"/>
          <cell r="AG686"/>
          <cell r="AH686"/>
          <cell r="AI686"/>
          <cell r="AJ686"/>
          <cell r="AK686"/>
          <cell r="AL686"/>
          <cell r="AM686"/>
          <cell r="AN686"/>
          <cell r="AO686"/>
          <cell r="AP686"/>
          <cell r="AQ686"/>
          <cell r="AR686"/>
          <cell r="AS686"/>
          <cell r="AT686"/>
          <cell r="AU686"/>
          <cell r="AV686"/>
          <cell r="AW686"/>
          <cell r="AX686"/>
          <cell r="AY686"/>
          <cell r="AZ686"/>
          <cell r="BA686"/>
          <cell r="BB686"/>
          <cell r="BC686"/>
          <cell r="BD686"/>
          <cell r="BE686"/>
          <cell r="BF686"/>
          <cell r="BG686"/>
          <cell r="BH686"/>
          <cell r="BI686"/>
          <cell r="BJ686"/>
          <cell r="BK686"/>
          <cell r="BL686"/>
          <cell r="BM686"/>
          <cell r="BN686"/>
          <cell r="BO686"/>
          <cell r="BP686"/>
          <cell r="BQ686"/>
          <cell r="BR686"/>
          <cell r="BS686"/>
          <cell r="BT686"/>
          <cell r="BU686"/>
          <cell r="BV686"/>
          <cell r="BW686"/>
          <cell r="BX686"/>
          <cell r="BY686"/>
          <cell r="BZ686"/>
          <cell r="CA686"/>
          <cell r="CB686"/>
          <cell r="CC686"/>
          <cell r="CD686"/>
          <cell r="CE686"/>
          <cell r="CF686"/>
          <cell r="CG686"/>
          <cell r="CH686"/>
          <cell r="CI686"/>
          <cell r="CJ686"/>
          <cell r="CK686"/>
          <cell r="CL686"/>
          <cell r="CM686"/>
          <cell r="CN686"/>
          <cell r="CO686"/>
          <cell r="CP686"/>
          <cell r="CQ686"/>
          <cell r="CR686"/>
          <cell r="CS686"/>
          <cell r="CT686"/>
          <cell r="CU686"/>
          <cell r="CV686"/>
          <cell r="CW686"/>
          <cell r="CX686"/>
          <cell r="CY686"/>
          <cell r="CZ686"/>
          <cell r="DA686"/>
          <cell r="DB686"/>
          <cell r="DC686"/>
          <cell r="DD686"/>
          <cell r="DE686"/>
          <cell r="DF686"/>
          <cell r="DG686"/>
          <cell r="DH686"/>
          <cell r="DI686"/>
          <cell r="DJ686"/>
          <cell r="DK686"/>
          <cell r="DL686"/>
          <cell r="DM686"/>
          <cell r="DN686"/>
          <cell r="DO686"/>
          <cell r="DP686"/>
          <cell r="DQ686"/>
          <cell r="DR686"/>
          <cell r="DS686"/>
          <cell r="DT686"/>
          <cell r="DU686"/>
          <cell r="DV686"/>
          <cell r="DW686"/>
        </row>
        <row r="687">
          <cell r="V687"/>
          <cell r="W687"/>
          <cell r="X687"/>
          <cell r="Y687"/>
          <cell r="Z687"/>
          <cell r="AA687"/>
          <cell r="AB687"/>
          <cell r="AC687"/>
          <cell r="AD687"/>
          <cell r="AE687"/>
          <cell r="AF687"/>
          <cell r="AG687"/>
          <cell r="AH687"/>
          <cell r="AI687"/>
          <cell r="AJ687"/>
          <cell r="AK687"/>
          <cell r="AL687"/>
          <cell r="AM687"/>
          <cell r="AN687"/>
          <cell r="AO687"/>
          <cell r="AP687"/>
          <cell r="AQ687"/>
          <cell r="AR687"/>
          <cell r="AS687"/>
          <cell r="AT687"/>
          <cell r="AU687"/>
          <cell r="AV687"/>
          <cell r="AW687"/>
          <cell r="AX687"/>
          <cell r="AY687"/>
          <cell r="AZ687"/>
          <cell r="BA687"/>
          <cell r="BB687"/>
          <cell r="BC687"/>
          <cell r="BD687"/>
          <cell r="BE687"/>
          <cell r="BF687"/>
          <cell r="BG687"/>
          <cell r="BH687"/>
          <cell r="BI687"/>
          <cell r="BJ687"/>
          <cell r="BK687"/>
          <cell r="BL687"/>
          <cell r="BM687"/>
          <cell r="BN687"/>
          <cell r="BO687"/>
          <cell r="BP687"/>
          <cell r="BQ687"/>
          <cell r="BR687"/>
          <cell r="BS687"/>
          <cell r="BT687"/>
          <cell r="BU687"/>
          <cell r="BV687"/>
          <cell r="BW687"/>
          <cell r="BX687"/>
          <cell r="BY687"/>
          <cell r="BZ687"/>
          <cell r="CA687"/>
          <cell r="CB687"/>
          <cell r="CC687"/>
          <cell r="CD687"/>
          <cell r="CE687"/>
          <cell r="CF687"/>
          <cell r="CG687"/>
          <cell r="CH687"/>
          <cell r="CI687"/>
          <cell r="CJ687"/>
          <cell r="CK687"/>
          <cell r="CL687"/>
          <cell r="CM687"/>
          <cell r="CN687"/>
          <cell r="CO687"/>
          <cell r="CP687"/>
          <cell r="CQ687"/>
          <cell r="CR687"/>
          <cell r="CS687"/>
          <cell r="CT687"/>
          <cell r="CU687"/>
          <cell r="CV687"/>
          <cell r="CW687"/>
          <cell r="CX687"/>
          <cell r="CY687"/>
          <cell r="CZ687"/>
          <cell r="DA687"/>
          <cell r="DB687"/>
          <cell r="DC687"/>
          <cell r="DD687"/>
          <cell r="DE687"/>
          <cell r="DF687"/>
          <cell r="DG687"/>
          <cell r="DH687"/>
          <cell r="DI687"/>
          <cell r="DJ687"/>
          <cell r="DK687"/>
          <cell r="DL687"/>
          <cell r="DM687"/>
          <cell r="DN687"/>
          <cell r="DO687"/>
          <cell r="DP687"/>
          <cell r="DQ687"/>
          <cell r="DR687"/>
          <cell r="DS687"/>
          <cell r="DT687"/>
          <cell r="DU687"/>
          <cell r="DV687"/>
          <cell r="DW687"/>
        </row>
        <row r="688">
          <cell r="V688"/>
          <cell r="W688"/>
          <cell r="X688"/>
          <cell r="Y688"/>
          <cell r="Z688"/>
          <cell r="AA688"/>
          <cell r="AB688"/>
          <cell r="AC688"/>
          <cell r="AD688"/>
          <cell r="AE688"/>
          <cell r="AF688"/>
          <cell r="AG688"/>
          <cell r="AH688"/>
          <cell r="AI688"/>
          <cell r="AJ688"/>
          <cell r="AK688"/>
          <cell r="AL688"/>
          <cell r="AM688"/>
          <cell r="AN688"/>
          <cell r="AO688"/>
          <cell r="AP688"/>
          <cell r="AQ688"/>
          <cell r="AR688"/>
          <cell r="AS688"/>
          <cell r="AT688"/>
          <cell r="AU688"/>
          <cell r="AV688"/>
          <cell r="AW688"/>
          <cell r="AX688"/>
          <cell r="AY688"/>
          <cell r="AZ688"/>
          <cell r="BA688"/>
          <cell r="BB688"/>
          <cell r="BC688"/>
          <cell r="BD688"/>
          <cell r="BE688"/>
          <cell r="BF688"/>
          <cell r="BG688"/>
          <cell r="BH688"/>
          <cell r="BI688"/>
          <cell r="BJ688"/>
          <cell r="BK688"/>
          <cell r="BL688"/>
          <cell r="BM688"/>
          <cell r="BN688"/>
          <cell r="BO688"/>
          <cell r="BP688"/>
          <cell r="BQ688"/>
          <cell r="BR688"/>
          <cell r="BS688"/>
          <cell r="BT688"/>
          <cell r="BU688"/>
          <cell r="BV688"/>
          <cell r="BW688"/>
          <cell r="BX688"/>
          <cell r="BY688"/>
          <cell r="BZ688"/>
          <cell r="CA688"/>
          <cell r="CB688"/>
          <cell r="CC688"/>
          <cell r="CD688"/>
          <cell r="CE688"/>
          <cell r="CF688"/>
          <cell r="CG688"/>
          <cell r="CH688"/>
          <cell r="CI688"/>
          <cell r="CJ688"/>
          <cell r="CK688"/>
          <cell r="CL688"/>
          <cell r="CM688"/>
          <cell r="CN688"/>
          <cell r="CO688"/>
          <cell r="CP688"/>
          <cell r="CQ688"/>
          <cell r="CR688"/>
          <cell r="CS688"/>
          <cell r="CT688"/>
          <cell r="CU688"/>
          <cell r="CV688"/>
          <cell r="CW688"/>
          <cell r="CX688"/>
          <cell r="CY688"/>
          <cell r="CZ688"/>
          <cell r="DA688"/>
          <cell r="DB688"/>
          <cell r="DC688"/>
          <cell r="DD688"/>
          <cell r="DE688"/>
          <cell r="DF688"/>
          <cell r="DG688"/>
          <cell r="DH688"/>
          <cell r="DI688"/>
          <cell r="DJ688"/>
          <cell r="DK688"/>
          <cell r="DL688"/>
          <cell r="DM688"/>
          <cell r="DN688"/>
          <cell r="DO688"/>
          <cell r="DP688"/>
          <cell r="DQ688"/>
          <cell r="DR688"/>
          <cell r="DS688"/>
          <cell r="DT688"/>
          <cell r="DU688"/>
          <cell r="DV688"/>
          <cell r="DW688"/>
        </row>
        <row r="689">
          <cell r="V689"/>
          <cell r="W689"/>
          <cell r="X689"/>
          <cell r="Y689"/>
          <cell r="Z689"/>
          <cell r="AA689"/>
          <cell r="AB689"/>
          <cell r="AC689"/>
          <cell r="AD689"/>
          <cell r="AE689"/>
          <cell r="AF689"/>
          <cell r="AG689"/>
          <cell r="AH689"/>
          <cell r="AI689"/>
          <cell r="AJ689"/>
          <cell r="AK689"/>
          <cell r="AL689"/>
          <cell r="AM689"/>
          <cell r="AN689"/>
          <cell r="AO689"/>
          <cell r="AP689"/>
          <cell r="AQ689"/>
          <cell r="AR689"/>
          <cell r="AS689"/>
          <cell r="AT689"/>
          <cell r="AU689"/>
          <cell r="AV689"/>
          <cell r="AW689"/>
          <cell r="AX689"/>
          <cell r="AY689"/>
          <cell r="AZ689"/>
          <cell r="BA689"/>
          <cell r="BB689"/>
          <cell r="BC689"/>
          <cell r="BD689"/>
          <cell r="BE689"/>
          <cell r="BF689"/>
          <cell r="BG689"/>
          <cell r="BH689"/>
          <cell r="BI689"/>
          <cell r="BJ689"/>
          <cell r="BK689"/>
          <cell r="BL689"/>
          <cell r="BM689"/>
          <cell r="BN689"/>
          <cell r="BO689"/>
          <cell r="BP689"/>
          <cell r="BQ689"/>
          <cell r="BR689"/>
          <cell r="BS689"/>
          <cell r="BT689"/>
          <cell r="BU689"/>
          <cell r="BV689"/>
          <cell r="BW689"/>
          <cell r="BX689"/>
          <cell r="BY689"/>
          <cell r="BZ689"/>
          <cell r="CA689"/>
          <cell r="CB689"/>
          <cell r="CC689"/>
          <cell r="CD689"/>
          <cell r="CE689"/>
          <cell r="CF689"/>
          <cell r="CG689"/>
          <cell r="CH689"/>
          <cell r="CI689"/>
          <cell r="CJ689"/>
          <cell r="CK689"/>
          <cell r="CL689"/>
          <cell r="CM689"/>
          <cell r="CN689"/>
          <cell r="CO689"/>
          <cell r="CP689"/>
          <cell r="CQ689"/>
          <cell r="CR689"/>
          <cell r="CS689"/>
          <cell r="CT689"/>
          <cell r="CU689"/>
          <cell r="CV689"/>
          <cell r="CW689"/>
          <cell r="CX689"/>
          <cell r="CY689"/>
          <cell r="CZ689"/>
          <cell r="DA689"/>
          <cell r="DB689"/>
          <cell r="DC689"/>
          <cell r="DD689"/>
          <cell r="DE689"/>
          <cell r="DF689"/>
          <cell r="DG689"/>
          <cell r="DH689"/>
          <cell r="DI689"/>
          <cell r="DJ689"/>
          <cell r="DK689"/>
          <cell r="DL689"/>
          <cell r="DM689"/>
          <cell r="DN689"/>
          <cell r="DO689"/>
          <cell r="DP689"/>
          <cell r="DQ689"/>
          <cell r="DR689"/>
          <cell r="DS689"/>
          <cell r="DT689"/>
          <cell r="DU689"/>
          <cell r="DV689"/>
          <cell r="DW689"/>
        </row>
        <row r="690">
          <cell r="V690"/>
          <cell r="W690"/>
          <cell r="X690"/>
          <cell r="Y690"/>
          <cell r="Z690"/>
          <cell r="AA690"/>
          <cell r="AB690"/>
          <cell r="AC690"/>
          <cell r="AD690"/>
          <cell r="AE690"/>
          <cell r="AF690"/>
          <cell r="AG690"/>
          <cell r="AH690"/>
          <cell r="AI690"/>
          <cell r="AJ690"/>
          <cell r="AK690"/>
          <cell r="AL690"/>
          <cell r="AM690"/>
          <cell r="AN690"/>
          <cell r="AO690"/>
          <cell r="AP690"/>
          <cell r="AQ690"/>
          <cell r="AR690"/>
          <cell r="AS690"/>
          <cell r="AT690"/>
          <cell r="AU690"/>
          <cell r="AV690"/>
          <cell r="AW690"/>
          <cell r="AX690"/>
          <cell r="AY690"/>
          <cell r="AZ690"/>
          <cell r="BA690"/>
          <cell r="BB690"/>
          <cell r="BC690"/>
          <cell r="BD690"/>
          <cell r="BE690"/>
          <cell r="BF690"/>
          <cell r="BG690"/>
          <cell r="BH690"/>
          <cell r="BI690"/>
          <cell r="BJ690"/>
          <cell r="BK690"/>
          <cell r="BL690"/>
          <cell r="BM690"/>
          <cell r="BN690"/>
          <cell r="BO690"/>
          <cell r="BP690"/>
          <cell r="BQ690"/>
          <cell r="BR690"/>
          <cell r="BS690"/>
          <cell r="BT690"/>
          <cell r="BU690"/>
          <cell r="BV690"/>
          <cell r="BW690"/>
          <cell r="BX690"/>
          <cell r="BY690"/>
          <cell r="BZ690"/>
          <cell r="CA690"/>
          <cell r="CB690"/>
          <cell r="CC690"/>
          <cell r="CD690"/>
          <cell r="CE690"/>
          <cell r="CF690"/>
          <cell r="CG690"/>
          <cell r="CH690"/>
          <cell r="CI690"/>
          <cell r="CJ690"/>
          <cell r="CK690"/>
          <cell r="CL690"/>
          <cell r="CM690"/>
          <cell r="CN690"/>
          <cell r="CO690"/>
          <cell r="CP690"/>
          <cell r="CQ690"/>
          <cell r="CR690"/>
          <cell r="CS690"/>
          <cell r="CT690"/>
          <cell r="CU690"/>
          <cell r="CV690"/>
          <cell r="CW690"/>
          <cell r="CX690"/>
          <cell r="CY690"/>
          <cell r="CZ690"/>
          <cell r="DA690"/>
          <cell r="DB690"/>
          <cell r="DC690"/>
          <cell r="DD690"/>
          <cell r="DE690"/>
          <cell r="DF690"/>
          <cell r="DG690"/>
          <cell r="DH690"/>
          <cell r="DI690"/>
          <cell r="DJ690"/>
          <cell r="DK690"/>
          <cell r="DL690"/>
          <cell r="DM690"/>
          <cell r="DN690"/>
          <cell r="DO690"/>
          <cell r="DP690"/>
          <cell r="DQ690"/>
          <cell r="DR690"/>
          <cell r="DS690"/>
          <cell r="DT690"/>
          <cell r="DU690"/>
          <cell r="DV690"/>
          <cell r="DW690"/>
        </row>
        <row r="691">
          <cell r="V691"/>
          <cell r="W691"/>
          <cell r="X691"/>
          <cell r="Y691"/>
          <cell r="Z691"/>
          <cell r="AA691"/>
          <cell r="AB691"/>
          <cell r="AC691"/>
          <cell r="AD691"/>
          <cell r="AE691"/>
          <cell r="AF691"/>
          <cell r="AG691"/>
          <cell r="AH691"/>
          <cell r="AI691"/>
          <cell r="AJ691"/>
          <cell r="AK691"/>
          <cell r="AL691"/>
          <cell r="AM691"/>
          <cell r="AN691"/>
          <cell r="AO691"/>
          <cell r="AP691"/>
          <cell r="AQ691"/>
          <cell r="AR691"/>
          <cell r="AS691"/>
          <cell r="AT691"/>
          <cell r="AU691"/>
          <cell r="AV691"/>
          <cell r="AW691"/>
          <cell r="AX691"/>
          <cell r="AY691"/>
          <cell r="AZ691"/>
          <cell r="BA691"/>
          <cell r="BB691"/>
          <cell r="BC691"/>
          <cell r="BD691"/>
          <cell r="BE691"/>
          <cell r="BF691"/>
          <cell r="BG691"/>
          <cell r="BH691"/>
          <cell r="BI691"/>
          <cell r="BJ691"/>
          <cell r="BK691"/>
          <cell r="BL691"/>
          <cell r="BM691"/>
          <cell r="BN691"/>
          <cell r="BO691"/>
          <cell r="BP691"/>
          <cell r="BQ691"/>
          <cell r="BR691"/>
          <cell r="BS691"/>
          <cell r="BT691"/>
          <cell r="BU691"/>
          <cell r="BV691"/>
          <cell r="BW691"/>
          <cell r="BX691"/>
          <cell r="BY691"/>
          <cell r="BZ691"/>
          <cell r="CA691"/>
          <cell r="CB691"/>
          <cell r="CC691"/>
          <cell r="CD691"/>
          <cell r="CE691"/>
          <cell r="CF691"/>
          <cell r="CG691"/>
          <cell r="CH691"/>
          <cell r="CI691"/>
          <cell r="CJ691"/>
          <cell r="CK691"/>
          <cell r="CL691"/>
          <cell r="CM691"/>
          <cell r="CN691"/>
          <cell r="CO691"/>
          <cell r="CP691"/>
          <cell r="CQ691"/>
          <cell r="CR691"/>
          <cell r="CS691"/>
          <cell r="CT691"/>
          <cell r="CU691"/>
          <cell r="CV691"/>
          <cell r="CW691"/>
          <cell r="CX691"/>
          <cell r="CY691"/>
          <cell r="CZ691"/>
          <cell r="DA691"/>
          <cell r="DB691"/>
          <cell r="DC691"/>
          <cell r="DD691"/>
          <cell r="DE691"/>
          <cell r="DF691"/>
          <cell r="DG691"/>
          <cell r="DH691"/>
          <cell r="DI691"/>
          <cell r="DJ691"/>
          <cell r="DK691"/>
          <cell r="DL691"/>
          <cell r="DM691"/>
          <cell r="DN691"/>
          <cell r="DO691"/>
          <cell r="DP691"/>
          <cell r="DQ691"/>
          <cell r="DR691"/>
          <cell r="DS691"/>
          <cell r="DT691"/>
          <cell r="DU691"/>
          <cell r="DV691"/>
          <cell r="DW691"/>
        </row>
        <row r="692">
          <cell r="V692"/>
          <cell r="W692"/>
          <cell r="X692"/>
          <cell r="Y692"/>
          <cell r="Z692"/>
          <cell r="AA692"/>
          <cell r="AB692"/>
          <cell r="AC692"/>
          <cell r="AD692"/>
          <cell r="AE692"/>
          <cell r="AF692"/>
          <cell r="AG692"/>
          <cell r="AH692"/>
          <cell r="AI692"/>
          <cell r="AJ692"/>
          <cell r="AK692"/>
          <cell r="AL692"/>
          <cell r="AM692"/>
          <cell r="AN692"/>
          <cell r="AO692"/>
          <cell r="AP692"/>
          <cell r="AQ692"/>
          <cell r="AR692"/>
          <cell r="AS692"/>
          <cell r="AT692"/>
          <cell r="AU692"/>
          <cell r="AV692"/>
          <cell r="AW692"/>
          <cell r="AX692"/>
          <cell r="AY692"/>
          <cell r="AZ692"/>
          <cell r="BA692"/>
          <cell r="BB692"/>
          <cell r="BC692"/>
          <cell r="BD692"/>
          <cell r="BE692"/>
          <cell r="BF692"/>
          <cell r="BG692"/>
          <cell r="BH692"/>
          <cell r="BI692"/>
          <cell r="BJ692"/>
          <cell r="BK692"/>
          <cell r="BL692"/>
          <cell r="BM692"/>
          <cell r="BN692"/>
          <cell r="BO692"/>
          <cell r="BP692"/>
          <cell r="BQ692"/>
          <cell r="BR692"/>
          <cell r="BS692"/>
          <cell r="BT692"/>
          <cell r="BU692"/>
          <cell r="BV692"/>
          <cell r="BW692"/>
          <cell r="BX692"/>
          <cell r="BY692"/>
          <cell r="BZ692"/>
          <cell r="CA692"/>
          <cell r="CB692"/>
          <cell r="CC692"/>
          <cell r="CD692"/>
          <cell r="CE692"/>
          <cell r="CF692"/>
          <cell r="CG692"/>
          <cell r="CH692"/>
          <cell r="CI692"/>
          <cell r="CJ692"/>
          <cell r="CK692"/>
          <cell r="CL692"/>
          <cell r="CM692"/>
          <cell r="CN692"/>
          <cell r="CO692"/>
          <cell r="CP692"/>
          <cell r="CQ692"/>
          <cell r="CR692"/>
          <cell r="CS692"/>
          <cell r="CT692"/>
          <cell r="CU692"/>
          <cell r="CV692"/>
          <cell r="CW692"/>
          <cell r="CX692"/>
          <cell r="CY692"/>
          <cell r="CZ692"/>
          <cell r="DA692"/>
          <cell r="DB692"/>
          <cell r="DC692"/>
          <cell r="DD692"/>
          <cell r="DE692"/>
          <cell r="DF692"/>
          <cell r="DG692"/>
          <cell r="DH692"/>
          <cell r="DI692"/>
          <cell r="DJ692"/>
          <cell r="DK692"/>
          <cell r="DL692"/>
          <cell r="DM692"/>
          <cell r="DN692"/>
          <cell r="DO692"/>
          <cell r="DP692"/>
          <cell r="DQ692"/>
          <cell r="DR692"/>
          <cell r="DS692"/>
          <cell r="DT692"/>
          <cell r="DU692"/>
          <cell r="DV692"/>
          <cell r="DW692"/>
        </row>
        <row r="693">
          <cell r="V693"/>
          <cell r="W693"/>
          <cell r="X693"/>
          <cell r="Y693"/>
          <cell r="Z693"/>
          <cell r="AA693"/>
          <cell r="AB693"/>
          <cell r="AC693"/>
          <cell r="AD693"/>
          <cell r="AE693"/>
          <cell r="AF693"/>
          <cell r="AG693"/>
          <cell r="AH693"/>
          <cell r="AI693"/>
          <cell r="AJ693"/>
          <cell r="AK693"/>
          <cell r="AL693"/>
          <cell r="AM693"/>
          <cell r="AN693"/>
          <cell r="AO693"/>
          <cell r="AP693"/>
          <cell r="AQ693"/>
          <cell r="AR693"/>
          <cell r="AS693"/>
          <cell r="AT693"/>
          <cell r="AU693"/>
          <cell r="AV693"/>
          <cell r="AW693"/>
          <cell r="AX693"/>
          <cell r="AY693"/>
          <cell r="AZ693"/>
          <cell r="BA693"/>
          <cell r="BB693"/>
          <cell r="BC693"/>
          <cell r="BD693"/>
          <cell r="BE693"/>
          <cell r="BF693"/>
          <cell r="BG693"/>
          <cell r="BH693"/>
          <cell r="BI693"/>
          <cell r="BJ693"/>
          <cell r="BK693"/>
          <cell r="BL693"/>
          <cell r="BM693"/>
          <cell r="BN693"/>
          <cell r="BO693"/>
          <cell r="BP693"/>
          <cell r="BQ693"/>
          <cell r="BR693"/>
          <cell r="BS693"/>
          <cell r="BT693"/>
          <cell r="BU693"/>
          <cell r="BV693"/>
          <cell r="BW693"/>
          <cell r="BX693"/>
          <cell r="BY693"/>
          <cell r="BZ693"/>
          <cell r="CA693"/>
          <cell r="CB693"/>
          <cell r="CC693"/>
          <cell r="CD693"/>
          <cell r="CE693"/>
          <cell r="CF693"/>
          <cell r="CG693"/>
          <cell r="CH693"/>
          <cell r="CI693"/>
          <cell r="CJ693"/>
          <cell r="CK693"/>
          <cell r="CL693"/>
          <cell r="CM693"/>
          <cell r="CN693"/>
          <cell r="CO693"/>
          <cell r="CP693"/>
          <cell r="CQ693"/>
          <cell r="CR693"/>
          <cell r="CS693"/>
          <cell r="CT693"/>
          <cell r="CU693"/>
          <cell r="CV693"/>
          <cell r="CW693"/>
          <cell r="CX693"/>
          <cell r="CY693"/>
          <cell r="CZ693"/>
          <cell r="DA693"/>
          <cell r="DB693"/>
          <cell r="DC693"/>
          <cell r="DD693"/>
          <cell r="DE693"/>
          <cell r="DF693"/>
          <cell r="DG693"/>
          <cell r="DH693"/>
          <cell r="DI693"/>
          <cell r="DJ693"/>
          <cell r="DK693"/>
          <cell r="DL693"/>
          <cell r="DM693"/>
          <cell r="DN693"/>
          <cell r="DO693"/>
          <cell r="DP693"/>
          <cell r="DQ693"/>
          <cell r="DR693"/>
          <cell r="DS693"/>
          <cell r="DT693"/>
          <cell r="DU693"/>
          <cell r="DV693"/>
          <cell r="DW693"/>
        </row>
        <row r="694">
          <cell r="V694"/>
          <cell r="W694"/>
          <cell r="X694"/>
          <cell r="Y694"/>
          <cell r="Z694"/>
          <cell r="AA694"/>
          <cell r="AB694"/>
          <cell r="AC694"/>
          <cell r="AD694"/>
          <cell r="AE694"/>
          <cell r="AF694"/>
          <cell r="AG694"/>
          <cell r="AH694"/>
          <cell r="AI694"/>
          <cell r="AJ694"/>
          <cell r="AK694"/>
          <cell r="AL694"/>
          <cell r="AM694"/>
          <cell r="AN694"/>
          <cell r="AO694"/>
          <cell r="AP694"/>
          <cell r="AQ694"/>
          <cell r="AR694"/>
          <cell r="AS694"/>
          <cell r="AT694"/>
          <cell r="AU694"/>
          <cell r="AV694"/>
          <cell r="AW694"/>
          <cell r="AX694"/>
          <cell r="AY694"/>
          <cell r="AZ694"/>
          <cell r="BA694"/>
          <cell r="BB694"/>
          <cell r="BC694"/>
          <cell r="BD694"/>
          <cell r="BE694"/>
          <cell r="BF694"/>
          <cell r="BG694"/>
          <cell r="BH694"/>
          <cell r="BI694"/>
          <cell r="BJ694"/>
          <cell r="BK694"/>
          <cell r="BL694"/>
          <cell r="BM694"/>
          <cell r="BN694"/>
          <cell r="BO694"/>
          <cell r="BP694"/>
          <cell r="BQ694"/>
          <cell r="BR694"/>
          <cell r="BS694"/>
          <cell r="BT694"/>
          <cell r="BU694"/>
          <cell r="BV694"/>
          <cell r="BW694"/>
          <cell r="BX694"/>
          <cell r="BY694"/>
          <cell r="BZ694"/>
          <cell r="CA694"/>
          <cell r="CB694"/>
          <cell r="CC694"/>
          <cell r="CD694"/>
          <cell r="CE694"/>
          <cell r="CF694"/>
          <cell r="CG694"/>
          <cell r="CH694"/>
          <cell r="CI694"/>
          <cell r="CJ694"/>
          <cell r="CK694"/>
          <cell r="CL694"/>
          <cell r="CM694"/>
          <cell r="CN694"/>
          <cell r="CO694"/>
          <cell r="CP694"/>
          <cell r="CQ694"/>
          <cell r="CR694"/>
          <cell r="CS694"/>
          <cell r="CT694"/>
          <cell r="CU694"/>
          <cell r="CV694"/>
          <cell r="CW694"/>
          <cell r="CX694"/>
          <cell r="CY694"/>
          <cell r="CZ694"/>
          <cell r="DA694"/>
          <cell r="DB694"/>
          <cell r="DC694"/>
          <cell r="DD694"/>
          <cell r="DE694"/>
          <cell r="DF694"/>
          <cell r="DG694"/>
          <cell r="DH694"/>
          <cell r="DI694"/>
          <cell r="DJ694"/>
          <cell r="DK694"/>
          <cell r="DL694"/>
          <cell r="DM694"/>
          <cell r="DN694"/>
          <cell r="DO694"/>
          <cell r="DP694"/>
          <cell r="DQ694"/>
          <cell r="DR694"/>
          <cell r="DS694"/>
          <cell r="DT694"/>
          <cell r="DU694"/>
          <cell r="DV694"/>
          <cell r="DW694"/>
        </row>
        <row r="695">
          <cell r="V695"/>
          <cell r="W695"/>
          <cell r="X695"/>
          <cell r="Y695"/>
          <cell r="Z695"/>
          <cell r="AA695"/>
          <cell r="AB695"/>
          <cell r="AC695"/>
          <cell r="AD695"/>
          <cell r="AE695"/>
          <cell r="AF695"/>
          <cell r="AG695"/>
          <cell r="AH695"/>
          <cell r="AI695"/>
          <cell r="AJ695"/>
          <cell r="AK695"/>
          <cell r="AL695"/>
          <cell r="AM695"/>
          <cell r="AN695"/>
          <cell r="AO695"/>
          <cell r="AP695"/>
          <cell r="AQ695"/>
          <cell r="AR695"/>
          <cell r="AS695"/>
          <cell r="AT695"/>
          <cell r="AU695"/>
          <cell r="AV695"/>
          <cell r="AW695"/>
          <cell r="AX695"/>
          <cell r="AY695"/>
          <cell r="AZ695"/>
          <cell r="BA695"/>
          <cell r="BB695"/>
          <cell r="BC695"/>
          <cell r="BD695"/>
          <cell r="BE695"/>
          <cell r="BF695"/>
          <cell r="BG695"/>
          <cell r="BH695"/>
          <cell r="BI695"/>
          <cell r="BJ695"/>
          <cell r="BK695"/>
          <cell r="BL695"/>
          <cell r="BM695"/>
          <cell r="BN695"/>
          <cell r="BO695"/>
          <cell r="BP695"/>
          <cell r="BQ695"/>
          <cell r="BR695"/>
          <cell r="BS695"/>
          <cell r="BT695"/>
          <cell r="BU695"/>
          <cell r="BV695"/>
          <cell r="BW695"/>
          <cell r="BX695"/>
          <cell r="BY695"/>
          <cell r="BZ695"/>
          <cell r="CA695"/>
          <cell r="CB695"/>
          <cell r="CC695"/>
          <cell r="CD695"/>
          <cell r="CE695"/>
          <cell r="CF695"/>
          <cell r="CG695"/>
          <cell r="CH695"/>
          <cell r="CI695"/>
          <cell r="CJ695"/>
          <cell r="CK695"/>
          <cell r="CL695"/>
          <cell r="CM695"/>
          <cell r="CN695"/>
          <cell r="CO695"/>
          <cell r="CP695"/>
          <cell r="CQ695"/>
          <cell r="CR695"/>
          <cell r="CS695"/>
          <cell r="CT695"/>
          <cell r="CU695"/>
          <cell r="CV695"/>
          <cell r="CW695"/>
          <cell r="CX695"/>
          <cell r="CY695"/>
          <cell r="CZ695"/>
          <cell r="DA695"/>
          <cell r="DB695"/>
          <cell r="DC695"/>
          <cell r="DD695"/>
          <cell r="DE695"/>
          <cell r="DF695"/>
          <cell r="DG695"/>
          <cell r="DH695"/>
          <cell r="DI695"/>
          <cell r="DJ695"/>
          <cell r="DK695"/>
          <cell r="DL695"/>
          <cell r="DM695"/>
          <cell r="DN695"/>
          <cell r="DO695"/>
          <cell r="DP695"/>
          <cell r="DQ695"/>
          <cell r="DR695"/>
          <cell r="DS695"/>
          <cell r="DT695"/>
          <cell r="DU695"/>
          <cell r="DV695"/>
          <cell r="DW695"/>
        </row>
        <row r="696">
          <cell r="V696"/>
          <cell r="W696"/>
          <cell r="X696"/>
          <cell r="Y696"/>
          <cell r="Z696"/>
          <cell r="AA696"/>
          <cell r="AB696"/>
          <cell r="AC696"/>
          <cell r="AD696"/>
          <cell r="AE696"/>
          <cell r="AF696"/>
          <cell r="AG696"/>
          <cell r="AH696"/>
          <cell r="AI696"/>
          <cell r="AJ696"/>
          <cell r="AK696"/>
          <cell r="AL696"/>
          <cell r="AM696"/>
          <cell r="AN696"/>
          <cell r="AO696"/>
          <cell r="AP696"/>
          <cell r="AQ696"/>
          <cell r="AR696"/>
          <cell r="AS696"/>
          <cell r="AT696"/>
          <cell r="AU696"/>
          <cell r="AV696"/>
          <cell r="AW696"/>
          <cell r="AX696"/>
          <cell r="AY696"/>
          <cell r="AZ696"/>
          <cell r="BA696"/>
          <cell r="BB696"/>
          <cell r="BC696"/>
          <cell r="BD696"/>
          <cell r="BE696"/>
          <cell r="BF696"/>
          <cell r="BG696"/>
          <cell r="BH696"/>
          <cell r="BI696"/>
          <cell r="BJ696"/>
          <cell r="BK696"/>
          <cell r="BL696"/>
          <cell r="BM696"/>
          <cell r="BN696"/>
          <cell r="BO696"/>
          <cell r="BP696"/>
          <cell r="BQ696"/>
          <cell r="BR696"/>
          <cell r="BS696"/>
          <cell r="BT696"/>
          <cell r="BU696"/>
          <cell r="BV696"/>
          <cell r="BW696"/>
          <cell r="BX696"/>
          <cell r="BY696"/>
          <cell r="BZ696"/>
          <cell r="CA696"/>
          <cell r="CB696"/>
          <cell r="CC696"/>
          <cell r="CD696"/>
          <cell r="CE696"/>
          <cell r="CF696"/>
          <cell r="CG696"/>
          <cell r="CH696"/>
          <cell r="CI696"/>
          <cell r="CJ696"/>
          <cell r="CK696"/>
          <cell r="CL696"/>
          <cell r="CM696"/>
          <cell r="CN696"/>
          <cell r="CO696"/>
          <cell r="CP696"/>
          <cell r="CQ696"/>
          <cell r="CR696"/>
          <cell r="CS696"/>
          <cell r="CT696"/>
          <cell r="CU696"/>
          <cell r="CV696"/>
          <cell r="CW696"/>
          <cell r="CX696"/>
          <cell r="CY696"/>
          <cell r="CZ696"/>
          <cell r="DA696"/>
          <cell r="DB696"/>
          <cell r="DC696"/>
          <cell r="DD696"/>
          <cell r="DE696"/>
          <cell r="DF696"/>
          <cell r="DG696"/>
          <cell r="DH696"/>
          <cell r="DI696"/>
          <cell r="DJ696"/>
          <cell r="DK696"/>
          <cell r="DL696"/>
          <cell r="DM696"/>
          <cell r="DN696"/>
          <cell r="DO696"/>
          <cell r="DP696"/>
          <cell r="DQ696"/>
          <cell r="DR696"/>
          <cell r="DS696"/>
          <cell r="DT696"/>
          <cell r="DU696"/>
          <cell r="DV696"/>
          <cell r="DW696"/>
        </row>
        <row r="700">
          <cell r="U700"/>
          <cell r="V700"/>
          <cell r="W700"/>
          <cell r="X700"/>
          <cell r="Y700"/>
          <cell r="Z700"/>
          <cell r="AA700"/>
          <cell r="AB700"/>
          <cell r="AC700"/>
          <cell r="AD700"/>
          <cell r="AE700"/>
          <cell r="AF700"/>
          <cell r="AG700"/>
          <cell r="AH700"/>
          <cell r="AI700"/>
          <cell r="AJ700"/>
          <cell r="AK700"/>
          <cell r="AL700"/>
          <cell r="AM700"/>
          <cell r="AN700"/>
          <cell r="AO700"/>
          <cell r="AP700"/>
          <cell r="AQ700"/>
          <cell r="AR700"/>
          <cell r="AS700"/>
          <cell r="AT700"/>
          <cell r="AU700"/>
          <cell r="AV700"/>
          <cell r="AW700"/>
          <cell r="AX700"/>
          <cell r="AY700"/>
          <cell r="AZ700"/>
          <cell r="BA700"/>
          <cell r="BB700"/>
          <cell r="BC700"/>
          <cell r="BD700"/>
          <cell r="BE700"/>
          <cell r="BF700"/>
          <cell r="BG700"/>
          <cell r="BH700"/>
          <cell r="BI700"/>
          <cell r="BJ700"/>
          <cell r="BK700"/>
          <cell r="BL700"/>
          <cell r="BM700"/>
          <cell r="BN700"/>
          <cell r="BO700"/>
          <cell r="BP700"/>
          <cell r="BQ700"/>
          <cell r="BR700"/>
          <cell r="BS700"/>
          <cell r="BT700"/>
          <cell r="BU700"/>
          <cell r="BV700"/>
          <cell r="BW700"/>
          <cell r="BX700"/>
          <cell r="BY700"/>
          <cell r="BZ700"/>
          <cell r="CA700"/>
          <cell r="CB700"/>
          <cell r="CC700"/>
          <cell r="CD700"/>
          <cell r="CE700"/>
          <cell r="CF700"/>
          <cell r="CG700"/>
          <cell r="CH700"/>
          <cell r="CI700"/>
          <cell r="CJ700"/>
          <cell r="CK700"/>
          <cell r="CL700"/>
          <cell r="CM700"/>
          <cell r="CN700"/>
          <cell r="CO700"/>
          <cell r="CP700"/>
          <cell r="CQ700"/>
          <cell r="CR700"/>
          <cell r="CS700"/>
          <cell r="CT700"/>
          <cell r="CU700"/>
          <cell r="CV700"/>
          <cell r="CW700"/>
          <cell r="CX700"/>
          <cell r="CY700"/>
          <cell r="CZ700"/>
          <cell r="DA700"/>
          <cell r="DB700"/>
          <cell r="DC700"/>
          <cell r="DD700"/>
          <cell r="DE700"/>
          <cell r="DF700"/>
          <cell r="DG700"/>
          <cell r="DH700"/>
          <cell r="DI700"/>
          <cell r="DJ700"/>
          <cell r="DK700"/>
          <cell r="DL700"/>
          <cell r="DM700"/>
          <cell r="DN700"/>
          <cell r="DO700"/>
          <cell r="DP700"/>
          <cell r="DQ700"/>
          <cell r="DR700"/>
          <cell r="DS700"/>
          <cell r="DT700"/>
          <cell r="DU700"/>
          <cell r="DV700"/>
          <cell r="DW700"/>
        </row>
        <row r="701">
          <cell r="U701"/>
          <cell r="V701"/>
          <cell r="W701"/>
          <cell r="X701"/>
          <cell r="Y701"/>
          <cell r="Z701"/>
          <cell r="AA701"/>
          <cell r="AB701"/>
          <cell r="AC701"/>
          <cell r="AD701"/>
          <cell r="AE701"/>
          <cell r="AF701"/>
          <cell r="AG701"/>
          <cell r="AH701"/>
          <cell r="AI701"/>
          <cell r="AJ701"/>
          <cell r="AK701"/>
          <cell r="AL701"/>
          <cell r="AM701"/>
          <cell r="AN701"/>
          <cell r="AO701"/>
          <cell r="AP701"/>
          <cell r="AQ701"/>
          <cell r="AR701"/>
          <cell r="AS701"/>
          <cell r="AT701"/>
          <cell r="AU701"/>
          <cell r="AV701"/>
          <cell r="AW701"/>
          <cell r="AX701"/>
          <cell r="AY701"/>
          <cell r="AZ701"/>
          <cell r="BA701"/>
          <cell r="BB701"/>
          <cell r="BC701"/>
          <cell r="BD701"/>
          <cell r="BE701"/>
          <cell r="BF701"/>
          <cell r="BG701"/>
          <cell r="BH701"/>
          <cell r="BI701"/>
          <cell r="BJ701"/>
          <cell r="BK701"/>
          <cell r="BL701"/>
          <cell r="BM701"/>
          <cell r="BN701"/>
          <cell r="BO701"/>
          <cell r="BP701"/>
          <cell r="BQ701"/>
          <cell r="BR701"/>
          <cell r="BS701"/>
          <cell r="BT701"/>
          <cell r="BU701"/>
          <cell r="BV701"/>
          <cell r="BW701"/>
          <cell r="BX701"/>
          <cell r="BY701"/>
          <cell r="BZ701"/>
          <cell r="CA701"/>
          <cell r="CB701"/>
          <cell r="CC701"/>
          <cell r="CD701"/>
          <cell r="CE701"/>
          <cell r="CF701"/>
          <cell r="CG701"/>
          <cell r="CH701"/>
          <cell r="CI701"/>
          <cell r="CJ701"/>
          <cell r="CK701"/>
          <cell r="CL701"/>
          <cell r="CM701"/>
          <cell r="CN701"/>
          <cell r="CO701"/>
          <cell r="CP701"/>
          <cell r="CQ701"/>
          <cell r="CR701"/>
          <cell r="CS701"/>
          <cell r="CT701"/>
          <cell r="CU701"/>
          <cell r="CV701"/>
          <cell r="CW701"/>
          <cell r="CX701"/>
          <cell r="CY701"/>
          <cell r="CZ701"/>
          <cell r="DA701"/>
          <cell r="DB701"/>
          <cell r="DC701"/>
          <cell r="DD701"/>
          <cell r="DE701"/>
          <cell r="DF701"/>
          <cell r="DG701"/>
          <cell r="DH701"/>
          <cell r="DI701"/>
          <cell r="DJ701"/>
          <cell r="DK701"/>
          <cell r="DL701"/>
          <cell r="DM701"/>
          <cell r="DN701"/>
          <cell r="DO701"/>
          <cell r="DP701"/>
          <cell r="DQ701"/>
          <cell r="DR701"/>
          <cell r="DS701"/>
          <cell r="DT701"/>
          <cell r="DU701"/>
          <cell r="DV701"/>
          <cell r="DW701"/>
        </row>
        <row r="702">
          <cell r="U702"/>
          <cell r="V702"/>
          <cell r="W702"/>
          <cell r="X702"/>
          <cell r="Y702"/>
          <cell r="Z702"/>
          <cell r="AA702"/>
          <cell r="AB702"/>
          <cell r="AC702"/>
          <cell r="AD702"/>
          <cell r="AE702"/>
          <cell r="AF702"/>
          <cell r="AG702"/>
          <cell r="AH702"/>
          <cell r="AI702"/>
          <cell r="AJ702"/>
          <cell r="AK702"/>
          <cell r="AL702"/>
          <cell r="AM702"/>
          <cell r="AN702"/>
          <cell r="AO702"/>
          <cell r="AP702"/>
          <cell r="AQ702"/>
          <cell r="AR702"/>
          <cell r="AS702"/>
          <cell r="AT702"/>
          <cell r="AU702"/>
          <cell r="AV702"/>
          <cell r="AW702"/>
          <cell r="AX702"/>
          <cell r="AY702"/>
          <cell r="AZ702"/>
          <cell r="BA702"/>
          <cell r="BB702"/>
          <cell r="BC702"/>
          <cell r="BD702"/>
          <cell r="BE702"/>
          <cell r="BF702"/>
          <cell r="BG702"/>
          <cell r="BH702"/>
          <cell r="BI702"/>
          <cell r="BJ702"/>
          <cell r="BK702"/>
          <cell r="BL702"/>
          <cell r="BM702"/>
          <cell r="BN702"/>
          <cell r="BO702"/>
          <cell r="BP702"/>
          <cell r="BQ702"/>
          <cell r="BR702"/>
          <cell r="BS702"/>
          <cell r="BT702"/>
          <cell r="BU702"/>
          <cell r="BV702"/>
          <cell r="BW702"/>
          <cell r="BX702"/>
          <cell r="BY702"/>
          <cell r="BZ702"/>
          <cell r="CA702"/>
          <cell r="CB702"/>
          <cell r="CC702"/>
          <cell r="CD702"/>
          <cell r="CE702"/>
          <cell r="CF702"/>
          <cell r="CG702"/>
          <cell r="CH702"/>
          <cell r="CI702"/>
          <cell r="CJ702"/>
          <cell r="CK702"/>
          <cell r="CL702"/>
          <cell r="CM702"/>
          <cell r="CN702"/>
          <cell r="CO702"/>
          <cell r="CP702"/>
          <cell r="CQ702"/>
          <cell r="CR702"/>
          <cell r="CS702"/>
          <cell r="CT702"/>
          <cell r="CU702"/>
          <cell r="CV702"/>
          <cell r="CW702"/>
          <cell r="CX702"/>
          <cell r="CY702"/>
          <cell r="CZ702"/>
          <cell r="DA702"/>
          <cell r="DB702"/>
          <cell r="DC702"/>
          <cell r="DD702"/>
          <cell r="DE702"/>
          <cell r="DF702"/>
          <cell r="DG702"/>
          <cell r="DH702"/>
          <cell r="DI702"/>
          <cell r="DJ702"/>
          <cell r="DK702"/>
          <cell r="DL702"/>
          <cell r="DM702"/>
          <cell r="DN702"/>
          <cell r="DO702"/>
          <cell r="DP702"/>
          <cell r="DQ702"/>
          <cell r="DR702"/>
          <cell r="DS702"/>
          <cell r="DT702"/>
          <cell r="DU702"/>
          <cell r="DV702"/>
          <cell r="DW702"/>
        </row>
        <row r="703">
          <cell r="U703"/>
          <cell r="V703"/>
          <cell r="W703"/>
          <cell r="X703"/>
          <cell r="Y703"/>
          <cell r="Z703"/>
          <cell r="AA703"/>
          <cell r="AB703"/>
          <cell r="AC703"/>
          <cell r="AD703"/>
          <cell r="AE703"/>
          <cell r="AF703"/>
          <cell r="AG703"/>
          <cell r="AH703"/>
          <cell r="AI703"/>
          <cell r="AJ703"/>
          <cell r="AK703"/>
          <cell r="AL703"/>
          <cell r="AM703"/>
          <cell r="AN703"/>
          <cell r="AO703"/>
          <cell r="AP703"/>
          <cell r="AQ703"/>
          <cell r="AR703"/>
          <cell r="AS703"/>
          <cell r="AT703"/>
          <cell r="AU703"/>
          <cell r="AV703"/>
          <cell r="AW703"/>
          <cell r="AX703"/>
          <cell r="AY703"/>
          <cell r="AZ703"/>
          <cell r="BA703"/>
          <cell r="BB703"/>
          <cell r="BC703"/>
          <cell r="BD703"/>
          <cell r="BE703"/>
          <cell r="BF703"/>
          <cell r="BG703"/>
          <cell r="BH703"/>
          <cell r="BI703"/>
          <cell r="BJ703"/>
          <cell r="BK703"/>
          <cell r="BL703"/>
          <cell r="BM703"/>
          <cell r="BN703"/>
          <cell r="BO703"/>
          <cell r="BP703"/>
          <cell r="BQ703"/>
          <cell r="BR703"/>
          <cell r="BS703"/>
          <cell r="BT703"/>
          <cell r="BU703"/>
          <cell r="BV703"/>
          <cell r="BW703"/>
          <cell r="BX703"/>
          <cell r="BY703"/>
          <cell r="BZ703"/>
          <cell r="CA703"/>
          <cell r="CB703"/>
          <cell r="CC703"/>
          <cell r="CD703"/>
          <cell r="CE703"/>
          <cell r="CF703"/>
          <cell r="CG703"/>
          <cell r="CH703"/>
          <cell r="CI703"/>
          <cell r="CJ703"/>
          <cell r="CK703"/>
          <cell r="CL703"/>
          <cell r="CM703"/>
          <cell r="CN703"/>
          <cell r="CO703"/>
          <cell r="CP703"/>
          <cell r="CQ703"/>
          <cell r="CR703"/>
          <cell r="CS703"/>
          <cell r="CT703"/>
          <cell r="CU703"/>
          <cell r="CV703"/>
          <cell r="CW703"/>
          <cell r="CX703"/>
          <cell r="CY703"/>
          <cell r="CZ703"/>
          <cell r="DA703"/>
          <cell r="DB703"/>
          <cell r="DC703"/>
          <cell r="DD703"/>
          <cell r="DE703"/>
          <cell r="DF703"/>
          <cell r="DG703"/>
          <cell r="DH703"/>
          <cell r="DI703"/>
          <cell r="DJ703"/>
          <cell r="DK703"/>
          <cell r="DL703"/>
          <cell r="DM703"/>
          <cell r="DN703"/>
          <cell r="DO703"/>
          <cell r="DP703"/>
          <cell r="DQ703"/>
          <cell r="DR703"/>
          <cell r="DS703"/>
          <cell r="DT703"/>
          <cell r="DU703"/>
          <cell r="DV703"/>
          <cell r="DW703"/>
        </row>
        <row r="704">
          <cell r="U704"/>
          <cell r="V704"/>
          <cell r="W704"/>
          <cell r="X704"/>
          <cell r="Y704"/>
          <cell r="Z704"/>
          <cell r="AA704"/>
          <cell r="AB704"/>
          <cell r="AC704"/>
          <cell r="AD704"/>
          <cell r="AE704"/>
          <cell r="AF704"/>
          <cell r="AG704"/>
          <cell r="AH704"/>
          <cell r="AI704"/>
          <cell r="AJ704"/>
          <cell r="AK704"/>
          <cell r="AL704"/>
          <cell r="AM704"/>
          <cell r="AN704"/>
          <cell r="AO704"/>
          <cell r="AP704"/>
          <cell r="AQ704"/>
          <cell r="AR704"/>
          <cell r="AS704"/>
          <cell r="AT704"/>
          <cell r="AU704"/>
          <cell r="AV704"/>
          <cell r="AW704"/>
          <cell r="AX704"/>
          <cell r="AY704"/>
          <cell r="AZ704"/>
          <cell r="BA704"/>
          <cell r="BB704"/>
          <cell r="BC704"/>
          <cell r="BD704"/>
          <cell r="BE704"/>
          <cell r="BF704"/>
          <cell r="BG704"/>
          <cell r="BH704"/>
          <cell r="BI704"/>
          <cell r="BJ704"/>
          <cell r="BK704"/>
          <cell r="BL704"/>
          <cell r="BM704"/>
          <cell r="BN704"/>
          <cell r="BO704"/>
          <cell r="BP704"/>
          <cell r="BQ704"/>
          <cell r="BR704"/>
          <cell r="BS704"/>
          <cell r="BT704"/>
          <cell r="BU704"/>
          <cell r="BV704"/>
          <cell r="BW704"/>
          <cell r="BX704"/>
          <cell r="BY704"/>
          <cell r="BZ704"/>
          <cell r="CA704"/>
          <cell r="CB704"/>
          <cell r="CC704"/>
          <cell r="CD704"/>
          <cell r="CE704"/>
          <cell r="CF704"/>
          <cell r="CG704"/>
          <cell r="CH704"/>
          <cell r="CI704"/>
          <cell r="CJ704"/>
          <cell r="CK704"/>
          <cell r="CL704"/>
          <cell r="CM704"/>
          <cell r="CN704"/>
          <cell r="CO704"/>
          <cell r="CP704"/>
          <cell r="CQ704"/>
          <cell r="CR704"/>
          <cell r="CS704"/>
          <cell r="CT704"/>
          <cell r="CU704"/>
          <cell r="CV704"/>
          <cell r="CW704"/>
          <cell r="CX704"/>
          <cell r="CY704"/>
          <cell r="CZ704"/>
          <cell r="DA704"/>
          <cell r="DB704"/>
          <cell r="DC704"/>
          <cell r="DD704"/>
          <cell r="DE704"/>
          <cell r="DF704"/>
          <cell r="DG704"/>
          <cell r="DH704"/>
          <cell r="DI704"/>
          <cell r="DJ704"/>
          <cell r="DK704"/>
          <cell r="DL704"/>
          <cell r="DM704"/>
          <cell r="DN704"/>
          <cell r="DO704"/>
          <cell r="DP704"/>
          <cell r="DQ704"/>
          <cell r="DR704"/>
          <cell r="DS704"/>
          <cell r="DT704"/>
          <cell r="DU704"/>
          <cell r="DV704"/>
          <cell r="DW704"/>
        </row>
        <row r="705">
          <cell r="U705"/>
          <cell r="V705"/>
          <cell r="W705"/>
          <cell r="X705"/>
          <cell r="Y705"/>
          <cell r="Z705"/>
          <cell r="AA705"/>
          <cell r="AB705"/>
          <cell r="AC705"/>
          <cell r="AD705"/>
          <cell r="AE705"/>
          <cell r="AF705"/>
          <cell r="AG705"/>
          <cell r="AH705"/>
          <cell r="AI705"/>
          <cell r="AJ705"/>
          <cell r="AK705"/>
          <cell r="AL705"/>
          <cell r="AM705"/>
          <cell r="AN705"/>
          <cell r="AO705"/>
          <cell r="AP705"/>
          <cell r="AQ705"/>
          <cell r="AR705"/>
          <cell r="AS705"/>
          <cell r="AT705"/>
          <cell r="AU705"/>
          <cell r="AV705"/>
          <cell r="AW705"/>
          <cell r="AX705"/>
          <cell r="AY705"/>
          <cell r="AZ705"/>
          <cell r="BA705"/>
          <cell r="BB705"/>
          <cell r="BC705"/>
          <cell r="BD705"/>
          <cell r="BE705"/>
          <cell r="BF705"/>
          <cell r="BG705"/>
          <cell r="BH705"/>
          <cell r="BI705"/>
          <cell r="BJ705"/>
          <cell r="BK705"/>
          <cell r="BL705"/>
          <cell r="BM705"/>
          <cell r="BN705"/>
          <cell r="BO705"/>
          <cell r="BP705"/>
          <cell r="BQ705"/>
          <cell r="BR705"/>
          <cell r="BS705"/>
          <cell r="BT705"/>
          <cell r="BU705"/>
          <cell r="BV705"/>
          <cell r="BW705"/>
          <cell r="BX705"/>
          <cell r="BY705"/>
          <cell r="BZ705"/>
          <cell r="CA705"/>
          <cell r="CB705"/>
          <cell r="CC705"/>
          <cell r="CD705"/>
          <cell r="CE705"/>
          <cell r="CF705"/>
          <cell r="CG705"/>
          <cell r="CH705"/>
          <cell r="CI705"/>
          <cell r="CJ705"/>
          <cell r="CK705"/>
          <cell r="CL705"/>
          <cell r="CM705"/>
          <cell r="CN705"/>
          <cell r="CO705"/>
          <cell r="CP705"/>
          <cell r="CQ705"/>
          <cell r="CR705"/>
          <cell r="CS705"/>
          <cell r="CT705"/>
          <cell r="CU705"/>
          <cell r="CV705"/>
          <cell r="CW705"/>
          <cell r="CX705"/>
          <cell r="CY705"/>
          <cell r="CZ705"/>
          <cell r="DA705"/>
          <cell r="DB705"/>
          <cell r="DC705"/>
          <cell r="DD705"/>
          <cell r="DE705"/>
          <cell r="DF705"/>
          <cell r="DG705"/>
          <cell r="DH705"/>
          <cell r="DI705"/>
          <cell r="DJ705"/>
          <cell r="DK705"/>
          <cell r="DL705"/>
          <cell r="DM705"/>
          <cell r="DN705"/>
          <cell r="DO705"/>
          <cell r="DP705"/>
          <cell r="DQ705"/>
          <cell r="DR705"/>
          <cell r="DS705"/>
          <cell r="DT705"/>
          <cell r="DU705"/>
          <cell r="DV705"/>
          <cell r="DW705"/>
        </row>
        <row r="706">
          <cell r="U706"/>
          <cell r="V706"/>
          <cell r="W706"/>
          <cell r="X706"/>
          <cell r="Y706"/>
          <cell r="Z706"/>
          <cell r="AA706"/>
          <cell r="AB706"/>
          <cell r="AC706"/>
          <cell r="AD706"/>
          <cell r="AE706"/>
          <cell r="AF706"/>
          <cell r="AG706"/>
          <cell r="AH706"/>
          <cell r="AI706"/>
          <cell r="AJ706"/>
          <cell r="AK706"/>
          <cell r="AL706"/>
          <cell r="AM706"/>
          <cell r="AN706"/>
          <cell r="AO706"/>
          <cell r="AP706"/>
          <cell r="AQ706"/>
          <cell r="AR706"/>
          <cell r="AS706"/>
          <cell r="AT706"/>
          <cell r="AU706"/>
          <cell r="AV706"/>
          <cell r="AW706"/>
          <cell r="AX706"/>
          <cell r="AY706"/>
          <cell r="AZ706"/>
          <cell r="BA706"/>
          <cell r="BB706"/>
          <cell r="BC706"/>
          <cell r="BD706"/>
          <cell r="BE706"/>
          <cell r="BF706"/>
          <cell r="BG706"/>
          <cell r="BH706"/>
          <cell r="BI706"/>
          <cell r="BJ706"/>
          <cell r="BK706"/>
          <cell r="BL706"/>
          <cell r="BM706"/>
          <cell r="BN706"/>
          <cell r="BO706"/>
          <cell r="BP706"/>
          <cell r="BQ706"/>
          <cell r="BR706"/>
          <cell r="BS706"/>
          <cell r="BT706"/>
          <cell r="BU706"/>
          <cell r="BV706"/>
          <cell r="BW706"/>
          <cell r="BX706"/>
          <cell r="BY706"/>
          <cell r="BZ706"/>
          <cell r="CA706"/>
          <cell r="CB706"/>
          <cell r="CC706"/>
          <cell r="CD706"/>
          <cell r="CE706"/>
          <cell r="CF706"/>
          <cell r="CG706"/>
          <cell r="CH706"/>
          <cell r="CI706"/>
          <cell r="CJ706"/>
          <cell r="CK706"/>
          <cell r="CL706"/>
          <cell r="CM706"/>
          <cell r="CN706"/>
          <cell r="CO706"/>
          <cell r="CP706"/>
          <cell r="CQ706"/>
          <cell r="CR706"/>
          <cell r="CS706"/>
          <cell r="CT706"/>
          <cell r="CU706"/>
          <cell r="CV706"/>
          <cell r="CW706"/>
          <cell r="CX706"/>
          <cell r="CY706"/>
          <cell r="CZ706"/>
          <cell r="DA706"/>
          <cell r="DB706"/>
          <cell r="DC706"/>
          <cell r="DD706"/>
          <cell r="DE706"/>
          <cell r="DF706"/>
          <cell r="DG706"/>
          <cell r="DH706"/>
          <cell r="DI706"/>
          <cell r="DJ706"/>
          <cell r="DK706"/>
          <cell r="DL706"/>
          <cell r="DM706"/>
          <cell r="DN706"/>
          <cell r="DO706"/>
          <cell r="DP706"/>
          <cell r="DQ706"/>
          <cell r="DR706"/>
          <cell r="DS706"/>
          <cell r="DT706"/>
          <cell r="DU706"/>
          <cell r="DV706"/>
          <cell r="DW706"/>
        </row>
        <row r="707">
          <cell r="U707"/>
          <cell r="V707"/>
          <cell r="W707"/>
          <cell r="X707"/>
          <cell r="Y707"/>
          <cell r="Z707"/>
          <cell r="AA707"/>
          <cell r="AB707"/>
          <cell r="AC707"/>
          <cell r="AD707"/>
          <cell r="AE707"/>
          <cell r="AF707"/>
          <cell r="AG707"/>
          <cell r="AH707"/>
          <cell r="AI707"/>
          <cell r="AJ707"/>
          <cell r="AK707"/>
          <cell r="AL707"/>
          <cell r="AM707"/>
          <cell r="AN707"/>
          <cell r="AO707"/>
          <cell r="AP707"/>
          <cell r="AQ707"/>
          <cell r="AR707"/>
          <cell r="AS707"/>
          <cell r="AT707"/>
          <cell r="AU707"/>
          <cell r="AV707"/>
          <cell r="AW707"/>
          <cell r="AX707"/>
          <cell r="AY707"/>
          <cell r="AZ707"/>
          <cell r="BA707"/>
          <cell r="BB707"/>
          <cell r="BC707"/>
          <cell r="BD707"/>
          <cell r="BE707"/>
          <cell r="BF707"/>
          <cell r="BG707"/>
          <cell r="BH707"/>
          <cell r="BI707"/>
          <cell r="BJ707"/>
          <cell r="BK707"/>
          <cell r="BL707"/>
          <cell r="BM707"/>
          <cell r="BN707"/>
          <cell r="BO707"/>
          <cell r="BP707"/>
          <cell r="BQ707"/>
          <cell r="BR707"/>
          <cell r="BS707"/>
          <cell r="BT707"/>
          <cell r="BU707"/>
          <cell r="BV707"/>
          <cell r="BW707"/>
          <cell r="BX707"/>
          <cell r="BY707"/>
          <cell r="BZ707"/>
          <cell r="CA707"/>
          <cell r="CB707"/>
          <cell r="CC707"/>
          <cell r="CD707"/>
          <cell r="CE707"/>
          <cell r="CF707"/>
          <cell r="CG707"/>
          <cell r="CH707"/>
          <cell r="CI707"/>
          <cell r="CJ707"/>
          <cell r="CK707"/>
          <cell r="CL707"/>
          <cell r="CM707"/>
          <cell r="CN707"/>
          <cell r="CO707"/>
          <cell r="CP707"/>
          <cell r="CQ707"/>
          <cell r="CR707"/>
          <cell r="CS707"/>
          <cell r="CT707"/>
          <cell r="CU707"/>
          <cell r="CV707"/>
          <cell r="CW707"/>
          <cell r="CX707"/>
          <cell r="CY707"/>
          <cell r="CZ707"/>
          <cell r="DA707"/>
          <cell r="DB707"/>
          <cell r="DC707"/>
          <cell r="DD707"/>
          <cell r="DE707"/>
          <cell r="DF707"/>
          <cell r="DG707"/>
          <cell r="DH707"/>
          <cell r="DI707"/>
          <cell r="DJ707"/>
          <cell r="DK707"/>
          <cell r="DL707"/>
          <cell r="DM707"/>
          <cell r="DN707"/>
          <cell r="DO707"/>
          <cell r="DP707"/>
          <cell r="DQ707"/>
          <cell r="DR707"/>
          <cell r="DS707"/>
          <cell r="DT707"/>
          <cell r="DU707"/>
          <cell r="DV707"/>
          <cell r="DW707"/>
        </row>
        <row r="708">
          <cell r="U708"/>
          <cell r="V708"/>
          <cell r="W708"/>
          <cell r="X708"/>
          <cell r="Y708"/>
          <cell r="Z708"/>
          <cell r="AA708"/>
          <cell r="AB708"/>
          <cell r="AC708"/>
          <cell r="AD708"/>
          <cell r="AE708"/>
          <cell r="AF708"/>
          <cell r="AG708"/>
          <cell r="AH708"/>
          <cell r="AI708"/>
          <cell r="AJ708"/>
          <cell r="AK708"/>
          <cell r="AL708"/>
          <cell r="AM708"/>
          <cell r="AN708"/>
          <cell r="AO708"/>
          <cell r="AP708"/>
          <cell r="AQ708"/>
          <cell r="AR708"/>
          <cell r="AS708"/>
          <cell r="AT708"/>
          <cell r="AU708"/>
          <cell r="AV708"/>
          <cell r="AW708"/>
          <cell r="AX708"/>
          <cell r="AY708"/>
          <cell r="AZ708"/>
          <cell r="BA708"/>
          <cell r="BB708"/>
          <cell r="BC708"/>
          <cell r="BD708"/>
          <cell r="BE708"/>
          <cell r="BF708"/>
          <cell r="BG708"/>
          <cell r="BH708"/>
          <cell r="BI708"/>
          <cell r="BJ708"/>
          <cell r="BK708"/>
          <cell r="BL708"/>
          <cell r="BM708"/>
          <cell r="BN708"/>
          <cell r="BO708"/>
          <cell r="BP708"/>
          <cell r="BQ708"/>
          <cell r="BR708"/>
          <cell r="BS708"/>
          <cell r="BT708"/>
          <cell r="BU708"/>
          <cell r="BV708"/>
          <cell r="BW708"/>
          <cell r="BX708"/>
          <cell r="BY708"/>
          <cell r="BZ708"/>
          <cell r="CA708"/>
          <cell r="CB708"/>
          <cell r="CC708"/>
          <cell r="CD708"/>
          <cell r="CE708"/>
          <cell r="CF708"/>
          <cell r="CG708"/>
          <cell r="CH708"/>
          <cell r="CI708"/>
          <cell r="CJ708"/>
          <cell r="CK708"/>
          <cell r="CL708"/>
          <cell r="CM708"/>
          <cell r="CN708"/>
          <cell r="CO708"/>
          <cell r="CP708"/>
          <cell r="CQ708"/>
          <cell r="CR708"/>
          <cell r="CS708"/>
          <cell r="CT708"/>
          <cell r="CU708"/>
          <cell r="CV708"/>
          <cell r="CW708"/>
          <cell r="CX708"/>
          <cell r="CY708"/>
          <cell r="CZ708"/>
          <cell r="DA708"/>
          <cell r="DB708"/>
          <cell r="DC708"/>
          <cell r="DD708"/>
          <cell r="DE708"/>
          <cell r="DF708"/>
          <cell r="DG708"/>
          <cell r="DH708"/>
          <cell r="DI708"/>
          <cell r="DJ708"/>
          <cell r="DK708"/>
          <cell r="DL708"/>
          <cell r="DM708"/>
          <cell r="DN708"/>
          <cell r="DO708"/>
          <cell r="DP708"/>
          <cell r="DQ708"/>
          <cell r="DR708"/>
          <cell r="DS708"/>
          <cell r="DT708"/>
          <cell r="DU708"/>
          <cell r="DV708"/>
          <cell r="DW708"/>
        </row>
        <row r="709">
          <cell r="U709"/>
          <cell r="V709"/>
          <cell r="W709"/>
          <cell r="X709"/>
          <cell r="Y709"/>
          <cell r="Z709"/>
          <cell r="AA709"/>
          <cell r="AB709"/>
          <cell r="AC709"/>
          <cell r="AD709"/>
          <cell r="AE709"/>
          <cell r="AF709"/>
          <cell r="AG709"/>
          <cell r="AH709"/>
          <cell r="AI709"/>
          <cell r="AJ709"/>
          <cell r="AK709"/>
          <cell r="AL709"/>
          <cell r="AM709"/>
          <cell r="AN709"/>
          <cell r="AO709"/>
          <cell r="AP709"/>
          <cell r="AQ709"/>
          <cell r="AR709"/>
          <cell r="AS709"/>
          <cell r="AT709"/>
          <cell r="AU709"/>
          <cell r="AV709"/>
          <cell r="AW709"/>
          <cell r="AX709"/>
          <cell r="AY709"/>
          <cell r="AZ709"/>
          <cell r="BA709"/>
          <cell r="BB709"/>
          <cell r="BC709"/>
          <cell r="BD709"/>
          <cell r="BE709"/>
          <cell r="BF709"/>
          <cell r="BG709"/>
          <cell r="BH709"/>
          <cell r="BI709"/>
          <cell r="BJ709"/>
          <cell r="BK709"/>
          <cell r="BL709"/>
          <cell r="BM709"/>
          <cell r="BN709"/>
          <cell r="BO709"/>
          <cell r="BP709"/>
          <cell r="BQ709"/>
          <cell r="BR709"/>
          <cell r="BS709"/>
          <cell r="BT709"/>
          <cell r="BU709"/>
          <cell r="BV709"/>
          <cell r="BW709"/>
          <cell r="BX709"/>
          <cell r="BY709"/>
          <cell r="BZ709"/>
          <cell r="CA709"/>
          <cell r="CB709"/>
          <cell r="CC709"/>
          <cell r="CD709"/>
          <cell r="CE709"/>
          <cell r="CF709"/>
          <cell r="CG709"/>
          <cell r="CH709"/>
          <cell r="CI709"/>
          <cell r="CJ709"/>
          <cell r="CK709"/>
          <cell r="CL709"/>
          <cell r="CM709"/>
          <cell r="CN709"/>
          <cell r="CO709"/>
          <cell r="CP709"/>
          <cell r="CQ709"/>
          <cell r="CR709"/>
          <cell r="CS709"/>
          <cell r="CT709"/>
          <cell r="CU709"/>
          <cell r="CV709"/>
          <cell r="CW709"/>
          <cell r="CX709"/>
          <cell r="CY709"/>
          <cell r="CZ709"/>
          <cell r="DA709"/>
          <cell r="DB709"/>
          <cell r="DC709"/>
          <cell r="DD709"/>
          <cell r="DE709"/>
          <cell r="DF709"/>
          <cell r="DG709"/>
          <cell r="DH709"/>
          <cell r="DI709"/>
          <cell r="DJ709"/>
          <cell r="DK709"/>
          <cell r="DL709"/>
          <cell r="DM709"/>
          <cell r="DN709"/>
          <cell r="DO709"/>
          <cell r="DP709"/>
          <cell r="DQ709"/>
          <cell r="DR709"/>
          <cell r="DS709"/>
          <cell r="DT709"/>
          <cell r="DU709"/>
          <cell r="DV709"/>
          <cell r="DW709"/>
        </row>
        <row r="710">
          <cell r="U710"/>
          <cell r="V710"/>
          <cell r="W710"/>
          <cell r="X710"/>
          <cell r="Y710"/>
          <cell r="Z710"/>
          <cell r="AA710"/>
          <cell r="AB710"/>
          <cell r="AC710"/>
          <cell r="AD710"/>
          <cell r="AE710"/>
          <cell r="AF710"/>
          <cell r="AG710"/>
          <cell r="AH710"/>
          <cell r="AI710"/>
          <cell r="AJ710"/>
          <cell r="AK710"/>
          <cell r="AL710"/>
          <cell r="AM710"/>
          <cell r="AN710"/>
          <cell r="AO710"/>
          <cell r="AP710"/>
          <cell r="AQ710"/>
          <cell r="AR710"/>
          <cell r="AS710"/>
          <cell r="AT710"/>
          <cell r="AU710"/>
          <cell r="AV710"/>
          <cell r="AW710"/>
          <cell r="AX710"/>
          <cell r="AY710"/>
          <cell r="AZ710"/>
          <cell r="BA710"/>
          <cell r="BB710"/>
          <cell r="BC710"/>
          <cell r="BD710"/>
          <cell r="BE710"/>
          <cell r="BF710"/>
          <cell r="BG710"/>
          <cell r="BH710"/>
          <cell r="BI710"/>
          <cell r="BJ710"/>
          <cell r="BK710"/>
          <cell r="BL710"/>
          <cell r="BM710"/>
          <cell r="BN710"/>
          <cell r="BO710"/>
          <cell r="BP710"/>
          <cell r="BQ710"/>
          <cell r="BR710"/>
          <cell r="BS710"/>
          <cell r="BT710"/>
          <cell r="BU710"/>
          <cell r="BV710"/>
          <cell r="BW710"/>
          <cell r="BX710"/>
          <cell r="BY710"/>
          <cell r="BZ710"/>
          <cell r="CA710"/>
          <cell r="CB710"/>
          <cell r="CC710"/>
          <cell r="CD710"/>
          <cell r="CE710"/>
          <cell r="CF710"/>
          <cell r="CG710"/>
          <cell r="CH710"/>
          <cell r="CI710"/>
          <cell r="CJ710"/>
          <cell r="CK710"/>
          <cell r="CL710"/>
          <cell r="CM710"/>
          <cell r="CN710"/>
          <cell r="CO710"/>
          <cell r="CP710"/>
          <cell r="CQ710"/>
          <cell r="CR710"/>
          <cell r="CS710"/>
          <cell r="CT710"/>
          <cell r="CU710"/>
          <cell r="CV710"/>
          <cell r="CW710"/>
          <cell r="CX710"/>
          <cell r="CY710"/>
          <cell r="CZ710"/>
          <cell r="DA710"/>
          <cell r="DB710"/>
          <cell r="DC710"/>
          <cell r="DD710"/>
          <cell r="DE710"/>
          <cell r="DF710"/>
          <cell r="DG710"/>
          <cell r="DH710"/>
          <cell r="DI710"/>
          <cell r="DJ710"/>
          <cell r="DK710"/>
          <cell r="DL710"/>
          <cell r="DM710"/>
          <cell r="DN710"/>
          <cell r="DO710"/>
          <cell r="DP710"/>
          <cell r="DQ710"/>
          <cell r="DR710"/>
          <cell r="DS710"/>
          <cell r="DT710"/>
          <cell r="DU710"/>
          <cell r="DV710"/>
          <cell r="DW710"/>
        </row>
        <row r="711">
          <cell r="U711"/>
          <cell r="V711"/>
          <cell r="W711"/>
          <cell r="X711"/>
          <cell r="Y711"/>
          <cell r="Z711"/>
          <cell r="AA711"/>
          <cell r="AB711"/>
          <cell r="AC711"/>
          <cell r="AD711"/>
          <cell r="AE711"/>
          <cell r="AF711"/>
          <cell r="AG711"/>
          <cell r="AH711"/>
          <cell r="AI711"/>
          <cell r="AJ711"/>
          <cell r="AK711"/>
          <cell r="AL711"/>
          <cell r="AM711"/>
          <cell r="AN711"/>
          <cell r="AO711"/>
          <cell r="AP711"/>
          <cell r="AQ711"/>
          <cell r="AR711"/>
          <cell r="AS711"/>
          <cell r="AT711"/>
          <cell r="AU711"/>
          <cell r="AV711"/>
          <cell r="AW711"/>
          <cell r="AX711"/>
          <cell r="AY711"/>
          <cell r="AZ711"/>
          <cell r="BA711"/>
          <cell r="BB711"/>
          <cell r="BC711"/>
          <cell r="BD711"/>
          <cell r="BE711"/>
          <cell r="BF711"/>
          <cell r="BG711"/>
          <cell r="BH711"/>
          <cell r="BI711"/>
          <cell r="BJ711"/>
          <cell r="BK711"/>
          <cell r="BL711"/>
          <cell r="BM711"/>
          <cell r="BN711"/>
          <cell r="BO711"/>
          <cell r="BP711"/>
          <cell r="BQ711"/>
          <cell r="BR711"/>
          <cell r="BS711"/>
          <cell r="BT711"/>
          <cell r="BU711"/>
          <cell r="BV711"/>
          <cell r="BW711"/>
          <cell r="BX711"/>
          <cell r="BY711"/>
          <cell r="BZ711"/>
          <cell r="CA711"/>
          <cell r="CB711"/>
          <cell r="CC711"/>
          <cell r="CD711"/>
          <cell r="CE711"/>
          <cell r="CF711"/>
          <cell r="CG711"/>
          <cell r="CH711"/>
          <cell r="CI711"/>
          <cell r="CJ711"/>
          <cell r="CK711"/>
          <cell r="CL711"/>
          <cell r="CM711"/>
          <cell r="CN711"/>
          <cell r="CO711"/>
          <cell r="CP711"/>
          <cell r="CQ711"/>
          <cell r="CR711"/>
          <cell r="CS711"/>
          <cell r="CT711"/>
          <cell r="CU711"/>
          <cell r="CV711"/>
          <cell r="CW711"/>
          <cell r="CX711"/>
          <cell r="CY711"/>
          <cell r="CZ711"/>
          <cell r="DA711"/>
          <cell r="DB711"/>
          <cell r="DC711"/>
          <cell r="DD711"/>
          <cell r="DE711"/>
          <cell r="DF711"/>
          <cell r="DG711"/>
          <cell r="DH711"/>
          <cell r="DI711"/>
          <cell r="DJ711"/>
          <cell r="DK711"/>
          <cell r="DL711"/>
          <cell r="DM711"/>
          <cell r="DN711"/>
          <cell r="DO711"/>
          <cell r="DP711"/>
          <cell r="DQ711"/>
          <cell r="DR711"/>
          <cell r="DS711"/>
          <cell r="DT711"/>
          <cell r="DU711"/>
          <cell r="DV711"/>
          <cell r="DW711"/>
        </row>
        <row r="712">
          <cell r="U712"/>
          <cell r="V712"/>
          <cell r="W712"/>
          <cell r="X712"/>
          <cell r="Y712"/>
          <cell r="Z712"/>
          <cell r="AA712"/>
          <cell r="AB712"/>
          <cell r="AC712"/>
          <cell r="AD712"/>
          <cell r="AE712"/>
          <cell r="AF712"/>
          <cell r="AG712"/>
          <cell r="AH712"/>
          <cell r="AI712"/>
          <cell r="AJ712"/>
          <cell r="AK712"/>
          <cell r="AL712"/>
          <cell r="AM712"/>
          <cell r="AN712"/>
          <cell r="AO712"/>
          <cell r="AP712"/>
          <cell r="AQ712"/>
          <cell r="AR712"/>
          <cell r="AS712"/>
          <cell r="AT712"/>
          <cell r="AU712"/>
          <cell r="AV712"/>
          <cell r="AW712"/>
          <cell r="AX712"/>
          <cell r="AY712"/>
          <cell r="AZ712"/>
          <cell r="BA712"/>
          <cell r="BB712"/>
          <cell r="BC712"/>
          <cell r="BD712"/>
          <cell r="BE712"/>
          <cell r="BF712"/>
          <cell r="BG712"/>
          <cell r="BH712"/>
          <cell r="BI712"/>
          <cell r="BJ712"/>
          <cell r="BK712"/>
          <cell r="BL712"/>
          <cell r="BM712"/>
          <cell r="BN712"/>
          <cell r="BO712"/>
          <cell r="BP712"/>
          <cell r="BQ712"/>
          <cell r="BR712"/>
          <cell r="BS712"/>
          <cell r="BT712"/>
          <cell r="BU712"/>
          <cell r="BV712"/>
          <cell r="BW712"/>
          <cell r="BX712"/>
          <cell r="BY712"/>
          <cell r="BZ712"/>
          <cell r="CA712"/>
          <cell r="CB712"/>
          <cell r="CC712"/>
          <cell r="CD712"/>
          <cell r="CE712"/>
          <cell r="CF712"/>
          <cell r="CG712"/>
          <cell r="CH712"/>
          <cell r="CI712"/>
          <cell r="CJ712"/>
          <cell r="CK712"/>
          <cell r="CL712"/>
          <cell r="CM712"/>
          <cell r="CN712"/>
          <cell r="CO712"/>
          <cell r="CP712"/>
          <cell r="CQ712"/>
          <cell r="CR712"/>
          <cell r="CS712"/>
          <cell r="CT712"/>
          <cell r="CU712"/>
          <cell r="CV712"/>
          <cell r="CW712"/>
          <cell r="CX712"/>
          <cell r="CY712"/>
          <cell r="CZ712"/>
          <cell r="DA712"/>
          <cell r="DB712"/>
          <cell r="DC712"/>
          <cell r="DD712"/>
          <cell r="DE712"/>
          <cell r="DF712"/>
          <cell r="DG712"/>
          <cell r="DH712"/>
          <cell r="DI712"/>
          <cell r="DJ712"/>
          <cell r="DK712"/>
          <cell r="DL712"/>
          <cell r="DM712"/>
          <cell r="DN712"/>
          <cell r="DO712"/>
          <cell r="DP712"/>
          <cell r="DQ712"/>
          <cell r="DR712"/>
          <cell r="DS712"/>
          <cell r="DT712"/>
          <cell r="DU712"/>
          <cell r="DV712"/>
          <cell r="DW712"/>
        </row>
        <row r="713">
          <cell r="U713"/>
          <cell r="V713"/>
          <cell r="W713"/>
          <cell r="X713"/>
          <cell r="Y713"/>
          <cell r="Z713"/>
          <cell r="AA713"/>
          <cell r="AB713"/>
          <cell r="AC713"/>
          <cell r="AD713"/>
          <cell r="AE713"/>
          <cell r="AF713"/>
          <cell r="AG713"/>
          <cell r="AH713"/>
          <cell r="AI713"/>
          <cell r="AJ713"/>
          <cell r="AK713"/>
          <cell r="AL713"/>
          <cell r="AM713"/>
          <cell r="AN713"/>
          <cell r="AO713"/>
          <cell r="AP713"/>
          <cell r="AQ713"/>
          <cell r="AR713"/>
          <cell r="AS713"/>
          <cell r="AT713"/>
          <cell r="AU713"/>
          <cell r="AV713"/>
          <cell r="AW713"/>
          <cell r="AX713"/>
          <cell r="AY713"/>
          <cell r="AZ713"/>
          <cell r="BA713"/>
          <cell r="BB713"/>
          <cell r="BC713"/>
          <cell r="BD713"/>
          <cell r="BE713"/>
          <cell r="BF713"/>
          <cell r="BG713"/>
          <cell r="BH713"/>
          <cell r="BI713"/>
          <cell r="BJ713"/>
          <cell r="BK713"/>
          <cell r="BL713"/>
          <cell r="BM713"/>
          <cell r="BN713"/>
          <cell r="BO713"/>
          <cell r="BP713"/>
          <cell r="BQ713"/>
          <cell r="BR713"/>
          <cell r="BS713"/>
          <cell r="BT713"/>
          <cell r="BU713"/>
          <cell r="BV713"/>
          <cell r="BW713"/>
          <cell r="BX713"/>
          <cell r="BY713"/>
          <cell r="BZ713"/>
          <cell r="CA713"/>
          <cell r="CB713"/>
          <cell r="CC713"/>
          <cell r="CD713"/>
          <cell r="CE713"/>
          <cell r="CF713"/>
          <cell r="CG713"/>
          <cell r="CH713"/>
          <cell r="CI713"/>
          <cell r="CJ713"/>
          <cell r="CK713"/>
          <cell r="CL713"/>
          <cell r="CM713"/>
          <cell r="CN713"/>
          <cell r="CO713"/>
          <cell r="CP713"/>
          <cell r="CQ713"/>
          <cell r="CR713"/>
          <cell r="CS713"/>
          <cell r="CT713"/>
          <cell r="CU713"/>
          <cell r="CV713"/>
          <cell r="CW713"/>
          <cell r="CX713"/>
          <cell r="CY713"/>
          <cell r="CZ713"/>
          <cell r="DA713"/>
          <cell r="DB713"/>
          <cell r="DC713"/>
          <cell r="DD713"/>
          <cell r="DE713"/>
          <cell r="DF713"/>
          <cell r="DG713"/>
          <cell r="DH713"/>
          <cell r="DI713"/>
          <cell r="DJ713"/>
          <cell r="DK713"/>
          <cell r="DL713"/>
          <cell r="DM713"/>
          <cell r="DN713"/>
          <cell r="DO713"/>
          <cell r="DP713"/>
          <cell r="DQ713"/>
          <cell r="DR713"/>
          <cell r="DS713"/>
          <cell r="DT713"/>
          <cell r="DU713"/>
          <cell r="DV713"/>
          <cell r="DW713"/>
        </row>
        <row r="714">
          <cell r="U714"/>
          <cell r="V714"/>
          <cell r="W714"/>
          <cell r="X714"/>
          <cell r="Y714"/>
          <cell r="Z714"/>
          <cell r="AA714"/>
          <cell r="AB714"/>
          <cell r="AC714"/>
          <cell r="AD714"/>
          <cell r="AE714"/>
          <cell r="AF714"/>
          <cell r="AG714"/>
          <cell r="AH714"/>
          <cell r="AI714"/>
          <cell r="AJ714"/>
          <cell r="AK714"/>
          <cell r="AL714"/>
          <cell r="AM714"/>
          <cell r="AN714"/>
          <cell r="AO714"/>
          <cell r="AP714"/>
          <cell r="AQ714"/>
          <cell r="AR714"/>
          <cell r="AS714"/>
          <cell r="AT714"/>
          <cell r="AU714"/>
          <cell r="AV714"/>
          <cell r="AW714"/>
          <cell r="AX714"/>
          <cell r="AY714"/>
          <cell r="AZ714"/>
          <cell r="BA714"/>
          <cell r="BB714"/>
          <cell r="BC714"/>
          <cell r="BD714"/>
          <cell r="BE714"/>
          <cell r="BF714"/>
          <cell r="BG714"/>
          <cell r="BH714"/>
          <cell r="BI714"/>
          <cell r="BJ714"/>
          <cell r="BK714"/>
          <cell r="BL714"/>
          <cell r="BM714"/>
          <cell r="BN714"/>
          <cell r="BO714"/>
          <cell r="BP714"/>
          <cell r="BQ714"/>
          <cell r="BR714"/>
          <cell r="BS714"/>
          <cell r="BT714"/>
          <cell r="BU714"/>
          <cell r="BV714"/>
          <cell r="BW714"/>
          <cell r="BX714"/>
          <cell r="BY714"/>
          <cell r="BZ714"/>
          <cell r="CA714"/>
          <cell r="CB714"/>
          <cell r="CC714"/>
          <cell r="CD714"/>
          <cell r="CE714"/>
          <cell r="CF714"/>
          <cell r="CG714"/>
          <cell r="CH714"/>
          <cell r="CI714"/>
          <cell r="CJ714"/>
          <cell r="CK714"/>
          <cell r="CL714"/>
          <cell r="CM714"/>
          <cell r="CN714"/>
          <cell r="CO714"/>
          <cell r="CP714"/>
          <cell r="CQ714"/>
          <cell r="CR714"/>
          <cell r="CS714"/>
          <cell r="CT714"/>
          <cell r="CU714"/>
          <cell r="CV714"/>
          <cell r="CW714"/>
          <cell r="CX714"/>
          <cell r="CY714"/>
          <cell r="CZ714"/>
          <cell r="DA714"/>
          <cell r="DB714"/>
          <cell r="DC714"/>
          <cell r="DD714"/>
          <cell r="DE714"/>
          <cell r="DF714"/>
          <cell r="DG714"/>
          <cell r="DH714"/>
          <cell r="DI714"/>
          <cell r="DJ714"/>
          <cell r="DK714"/>
          <cell r="DL714"/>
          <cell r="DM714"/>
          <cell r="DN714"/>
          <cell r="DO714"/>
          <cell r="DP714"/>
          <cell r="DQ714"/>
          <cell r="DR714"/>
          <cell r="DS714"/>
          <cell r="DT714"/>
          <cell r="DU714"/>
          <cell r="DV714"/>
          <cell r="DW714"/>
        </row>
        <row r="715">
          <cell r="U715"/>
          <cell r="V715"/>
          <cell r="W715"/>
          <cell r="X715"/>
          <cell r="Y715"/>
          <cell r="Z715"/>
          <cell r="AA715"/>
          <cell r="AB715"/>
          <cell r="AC715"/>
          <cell r="AD715"/>
          <cell r="AE715"/>
          <cell r="AF715"/>
          <cell r="AG715"/>
          <cell r="AH715"/>
          <cell r="AI715"/>
          <cell r="AJ715"/>
          <cell r="AK715"/>
          <cell r="AL715"/>
          <cell r="AM715"/>
          <cell r="AN715"/>
          <cell r="AO715"/>
          <cell r="AP715"/>
          <cell r="AQ715"/>
          <cell r="AR715"/>
          <cell r="AS715"/>
          <cell r="AT715"/>
          <cell r="AU715"/>
          <cell r="AV715"/>
          <cell r="AW715"/>
          <cell r="AX715"/>
          <cell r="AY715"/>
          <cell r="AZ715"/>
          <cell r="BA715"/>
          <cell r="BB715"/>
          <cell r="BC715"/>
          <cell r="BD715"/>
          <cell r="BE715"/>
          <cell r="BF715"/>
          <cell r="BG715"/>
          <cell r="BH715"/>
          <cell r="BI715"/>
          <cell r="BJ715"/>
          <cell r="BK715"/>
          <cell r="BL715"/>
          <cell r="BM715"/>
          <cell r="BN715"/>
          <cell r="BO715"/>
          <cell r="BP715"/>
          <cell r="BQ715"/>
          <cell r="BR715"/>
          <cell r="BS715"/>
          <cell r="BT715"/>
          <cell r="BU715"/>
          <cell r="BV715"/>
          <cell r="BW715"/>
          <cell r="BX715"/>
          <cell r="BY715"/>
          <cell r="BZ715"/>
          <cell r="CA715"/>
          <cell r="CB715"/>
          <cell r="CC715"/>
          <cell r="CD715"/>
          <cell r="CE715"/>
          <cell r="CF715"/>
          <cell r="CG715"/>
          <cell r="CH715"/>
          <cell r="CI715"/>
          <cell r="CJ715"/>
          <cell r="CK715"/>
          <cell r="CL715"/>
          <cell r="CM715"/>
          <cell r="CN715"/>
          <cell r="CO715"/>
          <cell r="CP715"/>
          <cell r="CQ715"/>
          <cell r="CR715"/>
          <cell r="CS715"/>
          <cell r="CT715"/>
          <cell r="CU715"/>
          <cell r="CV715"/>
          <cell r="CW715"/>
          <cell r="CX715"/>
          <cell r="CY715"/>
          <cell r="CZ715"/>
          <cell r="DA715"/>
          <cell r="DB715"/>
          <cell r="DC715"/>
          <cell r="DD715"/>
          <cell r="DE715"/>
          <cell r="DF715"/>
          <cell r="DG715"/>
          <cell r="DH715"/>
          <cell r="DI715"/>
          <cell r="DJ715"/>
          <cell r="DK715"/>
          <cell r="DL715"/>
          <cell r="DM715"/>
          <cell r="DN715"/>
          <cell r="DO715"/>
          <cell r="DP715"/>
          <cell r="DQ715"/>
          <cell r="DR715"/>
          <cell r="DS715"/>
          <cell r="DT715"/>
          <cell r="DU715"/>
          <cell r="DV715"/>
          <cell r="DW715"/>
        </row>
        <row r="716">
          <cell r="U716"/>
          <cell r="V716"/>
          <cell r="W716"/>
          <cell r="X716"/>
          <cell r="Y716"/>
          <cell r="Z716"/>
          <cell r="AA716"/>
          <cell r="AB716"/>
          <cell r="AC716"/>
          <cell r="AD716"/>
          <cell r="AE716"/>
          <cell r="AF716"/>
          <cell r="AG716"/>
          <cell r="AH716"/>
          <cell r="AI716"/>
          <cell r="AJ716"/>
          <cell r="AK716"/>
          <cell r="AL716"/>
          <cell r="AM716"/>
          <cell r="AN716"/>
          <cell r="AO716"/>
          <cell r="AP716"/>
          <cell r="AQ716"/>
          <cell r="AR716"/>
          <cell r="AS716"/>
          <cell r="AT716"/>
          <cell r="AU716"/>
          <cell r="AV716"/>
          <cell r="AW716"/>
          <cell r="AX716"/>
          <cell r="AY716"/>
          <cell r="AZ716"/>
          <cell r="BA716"/>
          <cell r="BB716"/>
          <cell r="BC716"/>
          <cell r="BD716"/>
          <cell r="BE716"/>
          <cell r="BF716"/>
          <cell r="BG716"/>
          <cell r="BH716"/>
          <cell r="BI716"/>
          <cell r="BJ716"/>
          <cell r="BK716"/>
          <cell r="BL716"/>
          <cell r="BM716"/>
          <cell r="BN716"/>
          <cell r="BO716"/>
          <cell r="BP716"/>
          <cell r="BQ716"/>
          <cell r="BR716"/>
          <cell r="BS716"/>
          <cell r="BT716"/>
          <cell r="BU716"/>
          <cell r="BV716"/>
          <cell r="BW716"/>
          <cell r="BX716"/>
          <cell r="BY716"/>
          <cell r="BZ716"/>
          <cell r="CA716"/>
          <cell r="CB716"/>
          <cell r="CC716"/>
          <cell r="CD716"/>
          <cell r="CE716"/>
          <cell r="CF716"/>
          <cell r="CG716"/>
          <cell r="CH716"/>
          <cell r="CI716"/>
          <cell r="CJ716"/>
          <cell r="CK716"/>
          <cell r="CL716"/>
          <cell r="CM716"/>
          <cell r="CN716"/>
          <cell r="CO716"/>
          <cell r="CP716"/>
          <cell r="CQ716"/>
          <cell r="CR716"/>
          <cell r="CS716"/>
          <cell r="CT716"/>
          <cell r="CU716"/>
          <cell r="CV716"/>
          <cell r="CW716"/>
          <cell r="CX716"/>
          <cell r="CY716"/>
          <cell r="CZ716"/>
          <cell r="DA716"/>
          <cell r="DB716"/>
          <cell r="DC716"/>
          <cell r="DD716"/>
          <cell r="DE716"/>
          <cell r="DF716"/>
          <cell r="DG716"/>
          <cell r="DH716"/>
          <cell r="DI716"/>
          <cell r="DJ716"/>
          <cell r="DK716"/>
          <cell r="DL716"/>
          <cell r="DM716"/>
          <cell r="DN716"/>
          <cell r="DO716"/>
          <cell r="DP716"/>
          <cell r="DQ716"/>
          <cell r="DR716"/>
          <cell r="DS716"/>
          <cell r="DT716"/>
          <cell r="DU716"/>
          <cell r="DV716"/>
          <cell r="DW716"/>
        </row>
        <row r="717">
          <cell r="U717"/>
          <cell r="V717"/>
          <cell r="W717"/>
          <cell r="X717"/>
          <cell r="Y717"/>
          <cell r="Z717"/>
          <cell r="AA717"/>
          <cell r="AB717"/>
          <cell r="AC717"/>
          <cell r="AD717"/>
          <cell r="AE717"/>
          <cell r="AF717"/>
          <cell r="AG717"/>
          <cell r="AH717"/>
          <cell r="AI717"/>
          <cell r="AJ717"/>
          <cell r="AK717"/>
          <cell r="AL717"/>
          <cell r="AM717"/>
          <cell r="AN717"/>
          <cell r="AO717"/>
          <cell r="AP717"/>
          <cell r="AQ717"/>
          <cell r="AR717"/>
          <cell r="AS717"/>
          <cell r="AT717"/>
          <cell r="AU717"/>
          <cell r="AV717"/>
          <cell r="AW717"/>
          <cell r="AX717"/>
          <cell r="AY717"/>
          <cell r="AZ717"/>
          <cell r="BA717"/>
          <cell r="BB717"/>
          <cell r="BC717"/>
          <cell r="BD717"/>
          <cell r="BE717"/>
          <cell r="BF717"/>
          <cell r="BG717"/>
          <cell r="BH717"/>
          <cell r="BI717"/>
          <cell r="BJ717"/>
          <cell r="BK717"/>
          <cell r="BL717"/>
          <cell r="BM717"/>
          <cell r="BN717"/>
          <cell r="BO717"/>
          <cell r="BP717"/>
          <cell r="BQ717"/>
          <cell r="BR717"/>
          <cell r="BS717"/>
          <cell r="BT717"/>
          <cell r="BU717"/>
          <cell r="BV717"/>
          <cell r="BW717"/>
          <cell r="BX717"/>
          <cell r="BY717"/>
          <cell r="BZ717"/>
          <cell r="CA717"/>
          <cell r="CB717"/>
          <cell r="CC717"/>
          <cell r="CD717"/>
          <cell r="CE717"/>
          <cell r="CF717"/>
          <cell r="CG717"/>
          <cell r="CH717"/>
          <cell r="CI717"/>
          <cell r="CJ717"/>
          <cell r="CK717"/>
          <cell r="CL717"/>
          <cell r="CM717"/>
          <cell r="CN717"/>
          <cell r="CO717"/>
          <cell r="CP717"/>
          <cell r="CQ717"/>
          <cell r="CR717"/>
          <cell r="CS717"/>
          <cell r="CT717"/>
          <cell r="CU717"/>
          <cell r="CV717"/>
          <cell r="CW717"/>
          <cell r="CX717"/>
          <cell r="CY717"/>
          <cell r="CZ717"/>
          <cell r="DA717"/>
          <cell r="DB717"/>
          <cell r="DC717"/>
          <cell r="DD717"/>
          <cell r="DE717"/>
          <cell r="DF717"/>
          <cell r="DG717"/>
          <cell r="DH717"/>
          <cell r="DI717"/>
          <cell r="DJ717"/>
          <cell r="DK717"/>
          <cell r="DL717"/>
          <cell r="DM717"/>
          <cell r="DN717"/>
          <cell r="DO717"/>
          <cell r="DP717"/>
          <cell r="DQ717"/>
          <cell r="DR717"/>
          <cell r="DS717"/>
          <cell r="DT717"/>
          <cell r="DU717"/>
          <cell r="DV717"/>
          <cell r="DW717"/>
        </row>
        <row r="718">
          <cell r="U718"/>
          <cell r="V718"/>
          <cell r="W718"/>
          <cell r="X718"/>
          <cell r="Y718"/>
          <cell r="Z718"/>
          <cell r="AA718"/>
          <cell r="AB718"/>
          <cell r="AC718"/>
          <cell r="AD718"/>
          <cell r="AE718"/>
          <cell r="AF718"/>
          <cell r="AG718"/>
          <cell r="AH718"/>
          <cell r="AI718"/>
          <cell r="AJ718"/>
          <cell r="AK718"/>
          <cell r="AL718"/>
          <cell r="AM718"/>
          <cell r="AN718"/>
          <cell r="AO718"/>
          <cell r="AP718"/>
          <cell r="AQ718"/>
          <cell r="AR718"/>
          <cell r="AS718"/>
          <cell r="AT718"/>
          <cell r="AU718"/>
          <cell r="AV718"/>
          <cell r="AW718"/>
          <cell r="AX718"/>
          <cell r="AY718"/>
          <cell r="AZ718"/>
          <cell r="BA718"/>
          <cell r="BB718"/>
          <cell r="BC718"/>
          <cell r="BD718"/>
          <cell r="BE718"/>
          <cell r="BF718"/>
          <cell r="BG718"/>
          <cell r="BH718"/>
          <cell r="BI718"/>
          <cell r="BJ718"/>
          <cell r="BK718"/>
          <cell r="BL718"/>
          <cell r="BM718"/>
          <cell r="BN718"/>
          <cell r="BO718"/>
          <cell r="BP718"/>
          <cell r="BQ718"/>
          <cell r="BR718"/>
          <cell r="BS718"/>
          <cell r="BT718"/>
          <cell r="BU718"/>
          <cell r="BV718"/>
          <cell r="BW718"/>
          <cell r="BX718"/>
          <cell r="BY718"/>
          <cell r="BZ718"/>
          <cell r="CA718"/>
          <cell r="CB718"/>
          <cell r="CC718"/>
          <cell r="CD718"/>
          <cell r="CE718"/>
          <cell r="CF718"/>
          <cell r="CG718"/>
          <cell r="CH718"/>
          <cell r="CI718"/>
          <cell r="CJ718"/>
          <cell r="CK718"/>
          <cell r="CL718"/>
          <cell r="CM718"/>
          <cell r="CN718"/>
          <cell r="CO718"/>
          <cell r="CP718"/>
          <cell r="CQ718"/>
          <cell r="CR718"/>
          <cell r="CS718"/>
          <cell r="CT718"/>
          <cell r="CU718"/>
          <cell r="CV718"/>
          <cell r="CW718"/>
          <cell r="CX718"/>
          <cell r="CY718"/>
          <cell r="CZ718"/>
          <cell r="DA718"/>
          <cell r="DB718"/>
          <cell r="DC718"/>
          <cell r="DD718"/>
          <cell r="DE718"/>
          <cell r="DF718"/>
          <cell r="DG718"/>
          <cell r="DH718"/>
          <cell r="DI718"/>
          <cell r="DJ718"/>
          <cell r="DK718"/>
          <cell r="DL718"/>
          <cell r="DM718"/>
          <cell r="DN718"/>
          <cell r="DO718"/>
          <cell r="DP718"/>
          <cell r="DQ718"/>
          <cell r="DR718"/>
          <cell r="DS718"/>
          <cell r="DT718"/>
          <cell r="DU718"/>
          <cell r="DV718"/>
          <cell r="DW718"/>
        </row>
        <row r="719">
          <cell r="U719"/>
          <cell r="V719"/>
          <cell r="W719"/>
          <cell r="X719"/>
          <cell r="Y719"/>
          <cell r="Z719"/>
          <cell r="AA719"/>
          <cell r="AB719"/>
          <cell r="AC719"/>
          <cell r="AD719"/>
          <cell r="AE719"/>
          <cell r="AF719"/>
          <cell r="AG719"/>
          <cell r="AH719"/>
          <cell r="AI719"/>
          <cell r="AJ719"/>
          <cell r="AK719"/>
          <cell r="AL719"/>
          <cell r="AM719"/>
          <cell r="AN719"/>
          <cell r="AO719"/>
          <cell r="AP719"/>
          <cell r="AQ719"/>
          <cell r="AR719"/>
          <cell r="AS719"/>
          <cell r="AT719"/>
          <cell r="AU719"/>
          <cell r="AV719"/>
          <cell r="AW719"/>
          <cell r="AX719"/>
          <cell r="AY719"/>
          <cell r="AZ719"/>
          <cell r="BA719"/>
          <cell r="BB719"/>
          <cell r="BC719"/>
          <cell r="BD719"/>
          <cell r="BE719"/>
          <cell r="BF719"/>
          <cell r="BG719"/>
          <cell r="BH719"/>
          <cell r="BI719"/>
          <cell r="BJ719"/>
          <cell r="BK719"/>
          <cell r="BL719"/>
          <cell r="BM719"/>
          <cell r="BN719"/>
          <cell r="BO719"/>
          <cell r="BP719"/>
          <cell r="BQ719"/>
          <cell r="BR719"/>
          <cell r="BS719"/>
          <cell r="BT719"/>
          <cell r="BU719"/>
          <cell r="BV719"/>
          <cell r="BW719"/>
          <cell r="BX719"/>
          <cell r="BY719"/>
          <cell r="BZ719"/>
          <cell r="CA719"/>
          <cell r="CB719"/>
          <cell r="CC719"/>
          <cell r="CD719"/>
          <cell r="CE719"/>
          <cell r="CF719"/>
          <cell r="CG719"/>
          <cell r="CH719"/>
          <cell r="CI719"/>
          <cell r="CJ719"/>
          <cell r="CK719"/>
          <cell r="CL719"/>
          <cell r="CM719"/>
          <cell r="CN719"/>
          <cell r="CO719"/>
          <cell r="CP719"/>
          <cell r="CQ719"/>
          <cell r="CR719"/>
          <cell r="CS719"/>
          <cell r="CT719"/>
          <cell r="CU719"/>
          <cell r="CV719"/>
          <cell r="CW719"/>
          <cell r="CX719"/>
          <cell r="CY719"/>
          <cell r="CZ719"/>
          <cell r="DA719"/>
          <cell r="DB719"/>
          <cell r="DC719"/>
          <cell r="DD719"/>
          <cell r="DE719"/>
          <cell r="DF719"/>
          <cell r="DG719"/>
          <cell r="DH719"/>
          <cell r="DI719"/>
          <cell r="DJ719"/>
          <cell r="DK719"/>
          <cell r="DL719"/>
          <cell r="DM719"/>
          <cell r="DN719"/>
          <cell r="DO719"/>
          <cell r="DP719"/>
          <cell r="DQ719"/>
          <cell r="DR719"/>
          <cell r="DS719"/>
          <cell r="DT719"/>
          <cell r="DU719"/>
          <cell r="DV719"/>
          <cell r="DW719"/>
        </row>
        <row r="720">
          <cell r="U720"/>
          <cell r="V720"/>
          <cell r="W720"/>
          <cell r="X720"/>
          <cell r="Y720"/>
          <cell r="Z720"/>
          <cell r="AA720"/>
          <cell r="AB720"/>
          <cell r="AC720"/>
          <cell r="AD720"/>
          <cell r="AE720"/>
          <cell r="AF720"/>
          <cell r="AG720"/>
          <cell r="AH720"/>
          <cell r="AI720"/>
          <cell r="AJ720"/>
          <cell r="AK720"/>
          <cell r="AL720"/>
          <cell r="AM720"/>
          <cell r="AN720"/>
          <cell r="AO720"/>
          <cell r="AP720"/>
          <cell r="AQ720"/>
          <cell r="AR720"/>
          <cell r="AS720"/>
          <cell r="AT720"/>
          <cell r="AU720"/>
          <cell r="AV720"/>
          <cell r="AW720"/>
          <cell r="AX720"/>
          <cell r="AY720"/>
          <cell r="AZ720"/>
          <cell r="BA720"/>
          <cell r="BB720"/>
          <cell r="BC720"/>
          <cell r="BD720"/>
          <cell r="BE720"/>
          <cell r="BF720"/>
          <cell r="BG720"/>
          <cell r="BH720"/>
          <cell r="BI720"/>
          <cell r="BJ720"/>
          <cell r="BK720"/>
          <cell r="BL720"/>
          <cell r="BM720"/>
          <cell r="BN720"/>
          <cell r="BO720"/>
          <cell r="BP720"/>
          <cell r="BQ720"/>
          <cell r="BR720"/>
          <cell r="BS720"/>
          <cell r="BT720"/>
          <cell r="BU720"/>
          <cell r="BV720"/>
          <cell r="BW720"/>
          <cell r="BX720"/>
          <cell r="BY720"/>
          <cell r="BZ720"/>
          <cell r="CA720"/>
          <cell r="CB720"/>
          <cell r="CC720"/>
          <cell r="CD720"/>
          <cell r="CE720"/>
          <cell r="CF720"/>
          <cell r="CG720"/>
          <cell r="CH720"/>
          <cell r="CI720"/>
          <cell r="CJ720"/>
          <cell r="CK720"/>
          <cell r="CL720"/>
          <cell r="CM720"/>
          <cell r="CN720"/>
          <cell r="CO720"/>
          <cell r="CP720"/>
          <cell r="CQ720"/>
          <cell r="CR720"/>
          <cell r="CS720"/>
          <cell r="CT720"/>
          <cell r="CU720"/>
          <cell r="CV720"/>
          <cell r="CW720"/>
          <cell r="CX720"/>
          <cell r="CY720"/>
          <cell r="CZ720"/>
          <cell r="DA720"/>
          <cell r="DB720"/>
          <cell r="DC720"/>
          <cell r="DD720"/>
          <cell r="DE720"/>
          <cell r="DF720"/>
          <cell r="DG720"/>
          <cell r="DH720"/>
          <cell r="DI720"/>
          <cell r="DJ720"/>
          <cell r="DK720"/>
          <cell r="DL720"/>
          <cell r="DM720"/>
          <cell r="DN720"/>
          <cell r="DO720"/>
          <cell r="DP720"/>
          <cell r="DQ720"/>
          <cell r="DR720"/>
          <cell r="DS720"/>
          <cell r="DT720"/>
          <cell r="DU720"/>
          <cell r="DV720"/>
          <cell r="DW720"/>
        </row>
        <row r="721">
          <cell r="U721"/>
          <cell r="V721"/>
          <cell r="W721"/>
          <cell r="X721"/>
          <cell r="Y721"/>
          <cell r="Z721"/>
          <cell r="AA721"/>
          <cell r="AB721"/>
          <cell r="AC721"/>
          <cell r="AD721"/>
          <cell r="AE721"/>
          <cell r="AF721"/>
          <cell r="AG721"/>
          <cell r="AH721"/>
          <cell r="AI721"/>
          <cell r="AJ721"/>
          <cell r="AK721"/>
          <cell r="AL721"/>
          <cell r="AM721"/>
          <cell r="AN721"/>
          <cell r="AO721"/>
          <cell r="AP721"/>
          <cell r="AQ721"/>
          <cell r="AR721"/>
          <cell r="AS721"/>
          <cell r="AT721"/>
          <cell r="AU721"/>
          <cell r="AV721"/>
          <cell r="AW721"/>
          <cell r="AX721"/>
          <cell r="AY721"/>
          <cell r="AZ721"/>
          <cell r="BA721"/>
          <cell r="BB721"/>
          <cell r="BC721"/>
          <cell r="BD721"/>
          <cell r="BE721"/>
          <cell r="BF721"/>
          <cell r="BG721"/>
          <cell r="BH721"/>
          <cell r="BI721"/>
          <cell r="BJ721"/>
          <cell r="BK721"/>
          <cell r="BL721"/>
          <cell r="BM721"/>
          <cell r="BN721"/>
          <cell r="BO721"/>
          <cell r="BP721"/>
          <cell r="BQ721"/>
          <cell r="BR721"/>
          <cell r="BS721"/>
          <cell r="BT721"/>
          <cell r="BU721"/>
          <cell r="BV721"/>
          <cell r="BW721"/>
          <cell r="BX721"/>
          <cell r="BY721"/>
          <cell r="BZ721"/>
          <cell r="CA721"/>
          <cell r="CB721"/>
          <cell r="CC721"/>
          <cell r="CD721"/>
          <cell r="CE721"/>
          <cell r="CF721"/>
          <cell r="CG721"/>
          <cell r="CH721"/>
          <cell r="CI721"/>
          <cell r="CJ721"/>
          <cell r="CK721"/>
          <cell r="CL721"/>
          <cell r="CM721"/>
          <cell r="CN721"/>
          <cell r="CO721"/>
          <cell r="CP721"/>
          <cell r="CQ721"/>
          <cell r="CR721"/>
          <cell r="CS721"/>
          <cell r="CT721"/>
          <cell r="CU721"/>
          <cell r="CV721"/>
          <cell r="CW721"/>
          <cell r="CX721"/>
          <cell r="CY721"/>
          <cell r="CZ721"/>
          <cell r="DA721"/>
          <cell r="DB721"/>
          <cell r="DC721"/>
          <cell r="DD721"/>
          <cell r="DE721"/>
          <cell r="DF721"/>
          <cell r="DG721"/>
          <cell r="DH721"/>
          <cell r="DI721"/>
          <cell r="DJ721"/>
          <cell r="DK721"/>
          <cell r="DL721"/>
          <cell r="DM721"/>
          <cell r="DN721"/>
          <cell r="DO721"/>
          <cell r="DP721"/>
          <cell r="DQ721"/>
          <cell r="DR721"/>
          <cell r="DS721"/>
          <cell r="DT721"/>
          <cell r="DU721"/>
          <cell r="DV721"/>
          <cell r="DW721"/>
        </row>
        <row r="722">
          <cell r="U722"/>
          <cell r="V722"/>
          <cell r="W722"/>
          <cell r="X722"/>
          <cell r="Y722"/>
          <cell r="Z722"/>
          <cell r="AA722"/>
          <cell r="AB722"/>
          <cell r="AC722"/>
          <cell r="AD722"/>
          <cell r="AE722"/>
          <cell r="AF722"/>
          <cell r="AG722"/>
          <cell r="AH722"/>
          <cell r="AI722"/>
          <cell r="AJ722"/>
          <cell r="AK722"/>
          <cell r="AL722"/>
          <cell r="AM722"/>
          <cell r="AN722"/>
          <cell r="AO722"/>
          <cell r="AP722"/>
          <cell r="AQ722"/>
          <cell r="AR722"/>
          <cell r="AS722"/>
          <cell r="AT722"/>
          <cell r="AU722"/>
          <cell r="AV722"/>
          <cell r="AW722"/>
          <cell r="AX722"/>
          <cell r="AY722"/>
          <cell r="AZ722"/>
          <cell r="BA722"/>
          <cell r="BB722"/>
          <cell r="BC722"/>
          <cell r="BD722"/>
          <cell r="BE722"/>
          <cell r="BF722"/>
          <cell r="BG722"/>
          <cell r="BH722"/>
          <cell r="BI722"/>
          <cell r="BJ722"/>
          <cell r="BK722"/>
          <cell r="BL722"/>
          <cell r="BM722"/>
          <cell r="BN722"/>
          <cell r="BO722"/>
          <cell r="BP722"/>
          <cell r="BQ722"/>
          <cell r="BR722"/>
          <cell r="BS722"/>
          <cell r="BT722"/>
          <cell r="BU722"/>
          <cell r="BV722"/>
          <cell r="BW722"/>
          <cell r="BX722"/>
          <cell r="BY722"/>
          <cell r="BZ722"/>
          <cell r="CA722"/>
          <cell r="CB722"/>
          <cell r="CC722"/>
          <cell r="CD722"/>
          <cell r="CE722"/>
          <cell r="CF722"/>
          <cell r="CG722"/>
          <cell r="CH722"/>
          <cell r="CI722"/>
          <cell r="CJ722"/>
          <cell r="CK722"/>
          <cell r="CL722"/>
          <cell r="CM722"/>
          <cell r="CN722"/>
          <cell r="CO722"/>
          <cell r="CP722"/>
          <cell r="CQ722"/>
          <cell r="CR722"/>
          <cell r="CS722"/>
          <cell r="CT722"/>
          <cell r="CU722"/>
          <cell r="CV722"/>
          <cell r="CW722"/>
          <cell r="CX722"/>
          <cell r="CY722"/>
          <cell r="CZ722"/>
          <cell r="DA722"/>
          <cell r="DB722"/>
          <cell r="DC722"/>
          <cell r="DD722"/>
          <cell r="DE722"/>
          <cell r="DF722"/>
          <cell r="DG722"/>
          <cell r="DH722"/>
          <cell r="DI722"/>
          <cell r="DJ722"/>
          <cell r="DK722"/>
          <cell r="DL722"/>
          <cell r="DM722"/>
          <cell r="DN722"/>
          <cell r="DO722"/>
          <cell r="DP722"/>
          <cell r="DQ722"/>
          <cell r="DR722"/>
          <cell r="DS722"/>
          <cell r="DT722"/>
          <cell r="DU722"/>
          <cell r="DV722"/>
          <cell r="DW722"/>
        </row>
        <row r="723">
          <cell r="U723"/>
          <cell r="V723"/>
          <cell r="W723"/>
          <cell r="X723"/>
          <cell r="Y723"/>
          <cell r="Z723"/>
          <cell r="AA723"/>
          <cell r="AB723"/>
          <cell r="AC723"/>
          <cell r="AD723"/>
          <cell r="AE723"/>
          <cell r="AF723"/>
          <cell r="AG723"/>
          <cell r="AH723"/>
          <cell r="AI723"/>
          <cell r="AJ723"/>
          <cell r="AK723"/>
          <cell r="AL723"/>
          <cell r="AM723"/>
          <cell r="AN723"/>
          <cell r="AO723"/>
          <cell r="AP723"/>
          <cell r="AQ723"/>
          <cell r="AR723"/>
          <cell r="AS723"/>
          <cell r="AT723"/>
          <cell r="AU723"/>
          <cell r="AV723"/>
          <cell r="AW723"/>
          <cell r="AX723"/>
          <cell r="AY723"/>
          <cell r="AZ723"/>
          <cell r="BA723"/>
          <cell r="BB723"/>
          <cell r="BC723"/>
          <cell r="BD723"/>
          <cell r="BE723"/>
          <cell r="BF723"/>
          <cell r="BG723"/>
          <cell r="BH723"/>
          <cell r="BI723"/>
          <cell r="BJ723"/>
          <cell r="BK723"/>
          <cell r="BL723"/>
          <cell r="BM723"/>
          <cell r="BN723"/>
          <cell r="BO723"/>
          <cell r="BP723"/>
          <cell r="BQ723"/>
          <cell r="BR723"/>
          <cell r="BS723"/>
          <cell r="BT723"/>
          <cell r="BU723"/>
          <cell r="BV723"/>
          <cell r="BW723"/>
          <cell r="BX723"/>
          <cell r="BY723"/>
          <cell r="BZ723"/>
          <cell r="CA723"/>
          <cell r="CB723"/>
          <cell r="CC723"/>
          <cell r="CD723"/>
          <cell r="CE723"/>
          <cell r="CF723"/>
          <cell r="CG723"/>
          <cell r="CH723"/>
          <cell r="CI723"/>
          <cell r="CJ723"/>
          <cell r="CK723"/>
          <cell r="CL723"/>
          <cell r="CM723"/>
          <cell r="CN723"/>
          <cell r="CO723"/>
          <cell r="CP723"/>
          <cell r="CQ723"/>
          <cell r="CR723"/>
          <cell r="CS723"/>
          <cell r="CT723"/>
          <cell r="CU723"/>
          <cell r="CV723"/>
          <cell r="CW723"/>
          <cell r="CX723"/>
          <cell r="CY723"/>
          <cell r="CZ723"/>
          <cell r="DA723"/>
          <cell r="DB723"/>
          <cell r="DC723"/>
          <cell r="DD723"/>
          <cell r="DE723"/>
          <cell r="DF723"/>
          <cell r="DG723"/>
          <cell r="DH723"/>
          <cell r="DI723"/>
          <cell r="DJ723"/>
          <cell r="DK723"/>
          <cell r="DL723"/>
          <cell r="DM723"/>
          <cell r="DN723"/>
          <cell r="DO723"/>
          <cell r="DP723"/>
          <cell r="DQ723"/>
          <cell r="DR723"/>
          <cell r="DS723"/>
          <cell r="DT723"/>
          <cell r="DU723"/>
          <cell r="DV723"/>
          <cell r="DW723"/>
        </row>
        <row r="724">
          <cell r="U724"/>
          <cell r="V724"/>
          <cell r="W724"/>
          <cell r="X724"/>
          <cell r="Y724"/>
          <cell r="Z724"/>
          <cell r="AA724"/>
          <cell r="AB724"/>
          <cell r="AC724"/>
          <cell r="AD724"/>
          <cell r="AE724"/>
          <cell r="AF724"/>
          <cell r="AG724"/>
          <cell r="AH724"/>
          <cell r="AI724"/>
          <cell r="AJ724"/>
          <cell r="AK724"/>
          <cell r="AL724"/>
          <cell r="AM724"/>
          <cell r="AN724"/>
          <cell r="AO724"/>
          <cell r="AP724"/>
          <cell r="AQ724"/>
          <cell r="AR724"/>
          <cell r="AS724"/>
          <cell r="AT724"/>
          <cell r="AU724"/>
          <cell r="AV724"/>
          <cell r="AW724"/>
          <cell r="AX724"/>
          <cell r="AY724"/>
          <cell r="AZ724"/>
          <cell r="BA724"/>
          <cell r="BB724"/>
          <cell r="BC724"/>
          <cell r="BD724"/>
          <cell r="BE724"/>
          <cell r="BF724"/>
          <cell r="BG724"/>
          <cell r="BH724"/>
          <cell r="BI724"/>
          <cell r="BJ724"/>
          <cell r="BK724"/>
          <cell r="BL724"/>
          <cell r="BM724"/>
          <cell r="BN724"/>
          <cell r="BO724"/>
          <cell r="BP724"/>
          <cell r="BQ724"/>
          <cell r="BR724"/>
          <cell r="BS724"/>
          <cell r="BT724"/>
          <cell r="BU724"/>
          <cell r="BV724"/>
          <cell r="BW724"/>
          <cell r="BX724"/>
          <cell r="BY724"/>
          <cell r="BZ724"/>
          <cell r="CA724"/>
          <cell r="CB724"/>
          <cell r="CC724"/>
          <cell r="CD724"/>
          <cell r="CE724"/>
          <cell r="CF724"/>
          <cell r="CG724"/>
          <cell r="CH724"/>
          <cell r="CI724"/>
          <cell r="CJ724"/>
          <cell r="CK724"/>
          <cell r="CL724"/>
          <cell r="CM724"/>
          <cell r="CN724"/>
          <cell r="CO724"/>
          <cell r="CP724"/>
          <cell r="CQ724"/>
          <cell r="CR724"/>
          <cell r="CS724"/>
          <cell r="CT724"/>
          <cell r="CU724"/>
          <cell r="CV724"/>
          <cell r="CW724"/>
          <cell r="CX724"/>
          <cell r="CY724"/>
          <cell r="CZ724"/>
          <cell r="DA724"/>
          <cell r="DB724"/>
          <cell r="DC724"/>
          <cell r="DD724"/>
          <cell r="DE724"/>
          <cell r="DF724"/>
          <cell r="DG724"/>
          <cell r="DH724"/>
          <cell r="DI724"/>
          <cell r="DJ724"/>
          <cell r="DK724"/>
          <cell r="DL724"/>
          <cell r="DM724"/>
          <cell r="DN724"/>
          <cell r="DO724"/>
          <cell r="DP724"/>
          <cell r="DQ724"/>
          <cell r="DR724"/>
          <cell r="DS724"/>
          <cell r="DT724"/>
          <cell r="DU724"/>
          <cell r="DV724"/>
          <cell r="DW724"/>
        </row>
        <row r="725">
          <cell r="U725"/>
          <cell r="V725"/>
          <cell r="W725"/>
          <cell r="X725"/>
          <cell r="Y725"/>
          <cell r="Z725"/>
          <cell r="AA725"/>
          <cell r="AB725"/>
          <cell r="AC725"/>
          <cell r="AD725"/>
          <cell r="AE725"/>
          <cell r="AF725"/>
          <cell r="AG725"/>
          <cell r="AH725"/>
          <cell r="AI725"/>
          <cell r="AJ725"/>
          <cell r="AK725"/>
          <cell r="AL725"/>
          <cell r="AM725"/>
          <cell r="AN725"/>
          <cell r="AO725"/>
          <cell r="AP725"/>
          <cell r="AQ725"/>
          <cell r="AR725"/>
          <cell r="AS725"/>
          <cell r="AT725"/>
          <cell r="AU725"/>
          <cell r="AV725"/>
          <cell r="AW725"/>
          <cell r="AX725"/>
          <cell r="AY725"/>
          <cell r="AZ725"/>
          <cell r="BA725"/>
          <cell r="BB725"/>
          <cell r="BC725"/>
          <cell r="BD725"/>
          <cell r="BE725"/>
          <cell r="BF725"/>
          <cell r="BG725"/>
          <cell r="BH725"/>
          <cell r="BI725"/>
          <cell r="BJ725"/>
          <cell r="BK725"/>
          <cell r="BL725"/>
          <cell r="BM725"/>
          <cell r="BN725"/>
          <cell r="BO725"/>
          <cell r="BP725"/>
          <cell r="BQ725"/>
          <cell r="BR725"/>
          <cell r="BS725"/>
          <cell r="BT725"/>
          <cell r="BU725"/>
          <cell r="BV725"/>
          <cell r="BW725"/>
          <cell r="BX725"/>
          <cell r="BY725"/>
          <cell r="BZ725"/>
          <cell r="CA725"/>
          <cell r="CB725"/>
          <cell r="CC725"/>
          <cell r="CD725"/>
          <cell r="CE725"/>
          <cell r="CF725"/>
          <cell r="CG725"/>
          <cell r="CH725"/>
          <cell r="CI725"/>
          <cell r="CJ725"/>
          <cell r="CK725"/>
          <cell r="CL725"/>
          <cell r="CM725"/>
          <cell r="CN725"/>
          <cell r="CO725"/>
          <cell r="CP725"/>
          <cell r="CQ725"/>
          <cell r="CR725"/>
          <cell r="CS725"/>
          <cell r="CT725"/>
          <cell r="CU725"/>
          <cell r="CV725"/>
          <cell r="CW725"/>
          <cell r="CX725"/>
          <cell r="CY725"/>
          <cell r="CZ725"/>
          <cell r="DA725"/>
          <cell r="DB725"/>
          <cell r="DC725"/>
          <cell r="DD725"/>
          <cell r="DE725"/>
          <cell r="DF725"/>
          <cell r="DG725"/>
          <cell r="DH725"/>
          <cell r="DI725"/>
          <cell r="DJ725"/>
          <cell r="DK725"/>
          <cell r="DL725"/>
          <cell r="DM725"/>
          <cell r="DN725"/>
          <cell r="DO725"/>
          <cell r="DP725"/>
          <cell r="DQ725"/>
          <cell r="DR725"/>
          <cell r="DS725"/>
          <cell r="DT725"/>
          <cell r="DU725"/>
          <cell r="DV725"/>
          <cell r="DW725"/>
        </row>
        <row r="726">
          <cell r="U726"/>
          <cell r="V726"/>
          <cell r="W726"/>
          <cell r="X726"/>
          <cell r="Y726"/>
          <cell r="Z726"/>
          <cell r="AA726"/>
          <cell r="AB726"/>
          <cell r="AC726"/>
          <cell r="AD726"/>
          <cell r="AE726"/>
          <cell r="AF726"/>
          <cell r="AG726"/>
          <cell r="AH726"/>
          <cell r="AI726"/>
          <cell r="AJ726"/>
          <cell r="AK726"/>
          <cell r="AL726"/>
          <cell r="AM726"/>
          <cell r="AN726"/>
          <cell r="AO726"/>
          <cell r="AP726"/>
          <cell r="AQ726"/>
          <cell r="AR726"/>
          <cell r="AS726"/>
          <cell r="AT726"/>
          <cell r="AU726"/>
          <cell r="AV726"/>
          <cell r="AW726"/>
          <cell r="AX726"/>
          <cell r="AY726"/>
          <cell r="AZ726"/>
          <cell r="BA726"/>
          <cell r="BB726"/>
          <cell r="BC726"/>
          <cell r="BD726"/>
          <cell r="BE726"/>
          <cell r="BF726"/>
          <cell r="BG726"/>
          <cell r="BH726"/>
          <cell r="BI726"/>
          <cell r="BJ726"/>
          <cell r="BK726"/>
          <cell r="BL726"/>
          <cell r="BM726"/>
          <cell r="BN726"/>
          <cell r="BO726"/>
          <cell r="BP726"/>
          <cell r="BQ726"/>
          <cell r="BR726"/>
          <cell r="BS726"/>
          <cell r="BT726"/>
          <cell r="BU726"/>
          <cell r="BV726"/>
          <cell r="BW726"/>
          <cell r="BX726"/>
          <cell r="BY726"/>
          <cell r="BZ726"/>
          <cell r="CA726"/>
          <cell r="CB726"/>
          <cell r="CC726"/>
          <cell r="CD726"/>
          <cell r="CE726"/>
          <cell r="CF726"/>
          <cell r="CG726"/>
          <cell r="CH726"/>
          <cell r="CI726"/>
          <cell r="CJ726"/>
          <cell r="CK726"/>
          <cell r="CL726"/>
          <cell r="CM726"/>
          <cell r="CN726"/>
          <cell r="CO726"/>
          <cell r="CP726"/>
          <cell r="CQ726"/>
          <cell r="CR726"/>
          <cell r="CS726"/>
          <cell r="CT726"/>
          <cell r="CU726"/>
          <cell r="CV726"/>
          <cell r="CW726"/>
          <cell r="CX726"/>
          <cell r="CY726"/>
          <cell r="CZ726"/>
          <cell r="DA726"/>
          <cell r="DB726"/>
          <cell r="DC726"/>
          <cell r="DD726"/>
          <cell r="DE726"/>
          <cell r="DF726"/>
          <cell r="DG726"/>
          <cell r="DH726"/>
          <cell r="DI726"/>
          <cell r="DJ726"/>
          <cell r="DK726"/>
          <cell r="DL726"/>
          <cell r="DM726"/>
          <cell r="DN726"/>
          <cell r="DO726"/>
          <cell r="DP726"/>
          <cell r="DQ726"/>
          <cell r="DR726"/>
          <cell r="DS726"/>
          <cell r="DT726"/>
          <cell r="DU726"/>
          <cell r="DV726"/>
          <cell r="DW726"/>
        </row>
        <row r="727">
          <cell r="U727"/>
          <cell r="V727"/>
          <cell r="W727"/>
          <cell r="X727"/>
          <cell r="Y727"/>
          <cell r="Z727"/>
          <cell r="AA727"/>
          <cell r="AB727"/>
          <cell r="AC727"/>
          <cell r="AD727"/>
          <cell r="AE727"/>
          <cell r="AF727"/>
          <cell r="AG727"/>
          <cell r="AH727"/>
          <cell r="AI727"/>
          <cell r="AJ727"/>
          <cell r="AK727"/>
          <cell r="AL727"/>
          <cell r="AM727"/>
          <cell r="AN727"/>
          <cell r="AO727"/>
          <cell r="AP727"/>
          <cell r="AQ727"/>
          <cell r="AR727"/>
          <cell r="AS727"/>
          <cell r="AT727"/>
          <cell r="AU727"/>
          <cell r="AV727"/>
          <cell r="AW727"/>
          <cell r="AX727"/>
          <cell r="AY727"/>
          <cell r="AZ727"/>
          <cell r="BA727"/>
          <cell r="BB727"/>
          <cell r="BC727"/>
          <cell r="BD727"/>
          <cell r="BE727"/>
          <cell r="BF727"/>
          <cell r="BG727"/>
          <cell r="BH727"/>
          <cell r="BI727"/>
          <cell r="BJ727"/>
          <cell r="BK727"/>
          <cell r="BL727"/>
          <cell r="BM727"/>
          <cell r="BN727"/>
          <cell r="BO727"/>
          <cell r="BP727"/>
          <cell r="BQ727"/>
          <cell r="BR727"/>
          <cell r="BS727"/>
          <cell r="BT727"/>
          <cell r="BU727"/>
          <cell r="BV727"/>
          <cell r="BW727"/>
          <cell r="BX727"/>
          <cell r="BY727"/>
          <cell r="BZ727"/>
          <cell r="CA727"/>
          <cell r="CB727"/>
          <cell r="CC727"/>
          <cell r="CD727"/>
          <cell r="CE727"/>
          <cell r="CF727"/>
          <cell r="CG727"/>
          <cell r="CH727"/>
          <cell r="CI727"/>
          <cell r="CJ727"/>
          <cell r="CK727"/>
          <cell r="CL727"/>
          <cell r="CM727"/>
          <cell r="CN727"/>
          <cell r="CO727"/>
          <cell r="CP727"/>
          <cell r="CQ727"/>
          <cell r="CR727"/>
          <cell r="CS727"/>
          <cell r="CT727"/>
          <cell r="CU727"/>
          <cell r="CV727"/>
          <cell r="CW727"/>
          <cell r="CX727"/>
          <cell r="CY727"/>
          <cell r="CZ727"/>
          <cell r="DA727"/>
          <cell r="DB727"/>
          <cell r="DC727"/>
          <cell r="DD727"/>
          <cell r="DE727"/>
          <cell r="DF727"/>
          <cell r="DG727"/>
          <cell r="DH727"/>
          <cell r="DI727"/>
          <cell r="DJ727"/>
          <cell r="DK727"/>
          <cell r="DL727"/>
          <cell r="DM727"/>
          <cell r="DN727"/>
          <cell r="DO727"/>
          <cell r="DP727"/>
          <cell r="DQ727"/>
          <cell r="DR727"/>
          <cell r="DS727"/>
          <cell r="DT727"/>
          <cell r="DU727"/>
          <cell r="DV727"/>
          <cell r="DW727"/>
        </row>
        <row r="728">
          <cell r="U728"/>
          <cell r="V728"/>
          <cell r="W728"/>
          <cell r="X728"/>
          <cell r="Y728"/>
          <cell r="Z728"/>
          <cell r="AA728"/>
          <cell r="AB728"/>
          <cell r="AC728"/>
          <cell r="AD728"/>
          <cell r="AE728"/>
          <cell r="AF728"/>
          <cell r="AG728"/>
          <cell r="AH728"/>
          <cell r="AI728"/>
          <cell r="AJ728"/>
          <cell r="AK728"/>
          <cell r="AL728"/>
          <cell r="AM728"/>
          <cell r="AN728"/>
          <cell r="AO728"/>
          <cell r="AP728"/>
          <cell r="AQ728"/>
          <cell r="AR728"/>
          <cell r="AS728"/>
          <cell r="AT728"/>
          <cell r="AU728"/>
          <cell r="AV728"/>
          <cell r="AW728"/>
          <cell r="AX728"/>
          <cell r="AY728"/>
          <cell r="AZ728"/>
          <cell r="BA728"/>
          <cell r="BB728"/>
          <cell r="BC728"/>
          <cell r="BD728"/>
          <cell r="BE728"/>
          <cell r="BF728"/>
          <cell r="BG728"/>
          <cell r="BH728"/>
          <cell r="BI728"/>
          <cell r="BJ728"/>
          <cell r="BK728"/>
          <cell r="BL728"/>
          <cell r="BM728"/>
          <cell r="BN728"/>
          <cell r="BO728"/>
          <cell r="BP728"/>
          <cell r="BQ728"/>
          <cell r="BR728"/>
          <cell r="BS728"/>
          <cell r="BT728"/>
          <cell r="BU728"/>
          <cell r="BV728"/>
          <cell r="BW728"/>
          <cell r="BX728"/>
          <cell r="BY728"/>
          <cell r="BZ728"/>
          <cell r="CA728"/>
          <cell r="CB728"/>
          <cell r="CC728"/>
          <cell r="CD728"/>
          <cell r="CE728"/>
          <cell r="CF728"/>
          <cell r="CG728"/>
          <cell r="CH728"/>
          <cell r="CI728"/>
          <cell r="CJ728"/>
          <cell r="CK728"/>
          <cell r="CL728"/>
          <cell r="CM728"/>
          <cell r="CN728"/>
          <cell r="CO728"/>
          <cell r="CP728"/>
          <cell r="CQ728"/>
          <cell r="CR728"/>
          <cell r="CS728"/>
          <cell r="CT728"/>
          <cell r="CU728"/>
          <cell r="CV728"/>
          <cell r="CW728"/>
          <cell r="CX728"/>
          <cell r="CY728"/>
          <cell r="CZ728"/>
          <cell r="DA728"/>
          <cell r="DB728"/>
          <cell r="DC728"/>
          <cell r="DD728"/>
          <cell r="DE728"/>
          <cell r="DF728"/>
          <cell r="DG728"/>
          <cell r="DH728"/>
          <cell r="DI728"/>
          <cell r="DJ728"/>
          <cell r="DK728"/>
          <cell r="DL728"/>
          <cell r="DM728"/>
          <cell r="DN728"/>
          <cell r="DO728"/>
          <cell r="DP728"/>
          <cell r="DQ728"/>
          <cell r="DR728"/>
          <cell r="DS728"/>
          <cell r="DT728"/>
          <cell r="DU728"/>
          <cell r="DV728"/>
          <cell r="DW728"/>
        </row>
        <row r="729">
          <cell r="U729"/>
          <cell r="V729"/>
          <cell r="W729"/>
          <cell r="X729"/>
          <cell r="Y729"/>
          <cell r="Z729"/>
          <cell r="AA729"/>
          <cell r="AB729"/>
          <cell r="AC729"/>
          <cell r="AD729"/>
          <cell r="AE729"/>
          <cell r="AF729"/>
          <cell r="AG729"/>
          <cell r="AH729"/>
          <cell r="AI729"/>
          <cell r="AJ729"/>
          <cell r="AK729"/>
          <cell r="AL729"/>
          <cell r="AM729"/>
          <cell r="AN729"/>
          <cell r="AO729"/>
          <cell r="AP729"/>
          <cell r="AQ729"/>
          <cell r="AR729"/>
          <cell r="AS729"/>
          <cell r="AT729"/>
          <cell r="AU729"/>
          <cell r="AV729"/>
          <cell r="AW729"/>
          <cell r="AX729"/>
          <cell r="AY729"/>
          <cell r="AZ729"/>
          <cell r="BA729"/>
          <cell r="BB729"/>
          <cell r="BC729"/>
          <cell r="BD729"/>
          <cell r="BE729"/>
          <cell r="BF729"/>
          <cell r="BG729"/>
          <cell r="BH729"/>
          <cell r="BI729"/>
          <cell r="BJ729"/>
          <cell r="BK729"/>
          <cell r="BL729"/>
          <cell r="BM729"/>
          <cell r="BN729"/>
          <cell r="BO729"/>
          <cell r="BP729"/>
          <cell r="BQ729"/>
          <cell r="BR729"/>
          <cell r="BS729"/>
          <cell r="BT729"/>
          <cell r="BU729"/>
          <cell r="BV729"/>
          <cell r="BW729"/>
          <cell r="BX729"/>
          <cell r="BY729"/>
          <cell r="BZ729"/>
          <cell r="CA729"/>
          <cell r="CB729"/>
          <cell r="CC729"/>
          <cell r="CD729"/>
          <cell r="CE729"/>
          <cell r="CF729"/>
          <cell r="CG729"/>
          <cell r="CH729"/>
          <cell r="CI729"/>
          <cell r="CJ729"/>
          <cell r="CK729"/>
          <cell r="CL729"/>
          <cell r="CM729"/>
          <cell r="CN729"/>
          <cell r="CO729"/>
          <cell r="CP729"/>
          <cell r="CQ729"/>
          <cell r="CR729"/>
          <cell r="CS729"/>
          <cell r="CT729"/>
          <cell r="CU729"/>
          <cell r="CV729"/>
          <cell r="CW729"/>
          <cell r="CX729"/>
          <cell r="CY729"/>
          <cell r="CZ729"/>
          <cell r="DA729"/>
          <cell r="DB729"/>
          <cell r="DC729"/>
          <cell r="DD729"/>
          <cell r="DE729"/>
          <cell r="DF729"/>
          <cell r="DG729"/>
          <cell r="DH729"/>
          <cell r="DI729"/>
          <cell r="DJ729"/>
          <cell r="DK729"/>
          <cell r="DL729"/>
          <cell r="DM729"/>
          <cell r="DN729"/>
          <cell r="DO729"/>
          <cell r="DP729"/>
          <cell r="DQ729"/>
          <cell r="DR729"/>
          <cell r="DS729"/>
          <cell r="DT729"/>
          <cell r="DU729"/>
          <cell r="DV729"/>
          <cell r="DW729"/>
        </row>
        <row r="730">
          <cell r="U730"/>
          <cell r="V730"/>
          <cell r="W730"/>
          <cell r="X730"/>
          <cell r="Y730"/>
          <cell r="Z730"/>
          <cell r="AA730"/>
          <cell r="AB730"/>
          <cell r="AC730"/>
          <cell r="AD730"/>
          <cell r="AE730"/>
          <cell r="AF730"/>
          <cell r="AG730"/>
          <cell r="AH730"/>
          <cell r="AI730"/>
          <cell r="AJ730"/>
          <cell r="AK730"/>
          <cell r="AL730"/>
          <cell r="AM730"/>
          <cell r="AN730"/>
          <cell r="AO730"/>
          <cell r="AP730"/>
          <cell r="AQ730"/>
          <cell r="AR730"/>
          <cell r="AS730"/>
          <cell r="AT730"/>
          <cell r="AU730"/>
          <cell r="AV730"/>
          <cell r="AW730"/>
          <cell r="AX730"/>
          <cell r="AY730"/>
          <cell r="AZ730"/>
          <cell r="BA730"/>
          <cell r="BB730"/>
          <cell r="BC730"/>
          <cell r="BD730"/>
          <cell r="BE730"/>
          <cell r="BF730"/>
          <cell r="BG730"/>
          <cell r="BH730"/>
          <cell r="BI730"/>
          <cell r="BJ730"/>
          <cell r="BK730"/>
          <cell r="BL730"/>
          <cell r="BM730"/>
          <cell r="BN730"/>
          <cell r="BO730"/>
          <cell r="BP730"/>
          <cell r="BQ730"/>
          <cell r="BR730"/>
          <cell r="BS730"/>
          <cell r="BT730"/>
          <cell r="BU730"/>
          <cell r="BV730"/>
          <cell r="BW730"/>
          <cell r="BX730"/>
          <cell r="BY730"/>
          <cell r="BZ730"/>
          <cell r="CA730"/>
          <cell r="CB730"/>
          <cell r="CC730"/>
          <cell r="CD730"/>
          <cell r="CE730"/>
          <cell r="CF730"/>
          <cell r="CG730"/>
          <cell r="CH730"/>
          <cell r="CI730"/>
          <cell r="CJ730"/>
          <cell r="CK730"/>
          <cell r="CL730"/>
          <cell r="CM730"/>
          <cell r="CN730"/>
          <cell r="CO730"/>
          <cell r="CP730"/>
          <cell r="CQ730"/>
          <cell r="CR730"/>
          <cell r="CS730"/>
          <cell r="CT730"/>
          <cell r="CU730"/>
          <cell r="CV730"/>
          <cell r="CW730"/>
          <cell r="CX730"/>
          <cell r="CY730"/>
          <cell r="CZ730"/>
          <cell r="DA730"/>
          <cell r="DB730"/>
          <cell r="DC730"/>
          <cell r="DD730"/>
          <cell r="DE730"/>
          <cell r="DF730"/>
          <cell r="DG730"/>
          <cell r="DH730"/>
          <cell r="DI730"/>
          <cell r="DJ730"/>
          <cell r="DK730"/>
          <cell r="DL730"/>
          <cell r="DM730"/>
          <cell r="DN730"/>
          <cell r="DO730"/>
          <cell r="DP730"/>
          <cell r="DQ730"/>
          <cell r="DR730"/>
          <cell r="DS730"/>
          <cell r="DT730"/>
          <cell r="DU730"/>
          <cell r="DV730"/>
          <cell r="DW730"/>
        </row>
        <row r="731">
          <cell r="U731"/>
          <cell r="V731"/>
          <cell r="W731"/>
          <cell r="X731"/>
          <cell r="Y731"/>
          <cell r="Z731"/>
          <cell r="AA731"/>
          <cell r="AB731"/>
          <cell r="AC731"/>
          <cell r="AD731"/>
          <cell r="AE731"/>
          <cell r="AF731"/>
          <cell r="AG731"/>
          <cell r="AH731"/>
          <cell r="AI731"/>
          <cell r="AJ731"/>
          <cell r="AK731"/>
          <cell r="AL731"/>
          <cell r="AM731"/>
          <cell r="AN731"/>
          <cell r="AO731"/>
          <cell r="AP731"/>
          <cell r="AQ731"/>
          <cell r="AR731"/>
          <cell r="AS731"/>
          <cell r="AT731"/>
          <cell r="AU731"/>
          <cell r="AV731"/>
          <cell r="AW731"/>
          <cell r="AX731"/>
          <cell r="AY731"/>
          <cell r="AZ731"/>
          <cell r="BA731"/>
          <cell r="BB731"/>
          <cell r="BC731"/>
          <cell r="BD731"/>
          <cell r="BE731"/>
          <cell r="BF731"/>
          <cell r="BG731"/>
          <cell r="BH731"/>
          <cell r="BI731"/>
          <cell r="BJ731"/>
          <cell r="BK731"/>
          <cell r="BL731"/>
          <cell r="BM731"/>
          <cell r="BN731"/>
          <cell r="BO731"/>
          <cell r="BP731"/>
          <cell r="BQ731"/>
          <cell r="BR731"/>
          <cell r="BS731"/>
          <cell r="BT731"/>
          <cell r="BU731"/>
          <cell r="BV731"/>
          <cell r="BW731"/>
          <cell r="BX731"/>
          <cell r="BY731"/>
          <cell r="BZ731"/>
          <cell r="CA731"/>
          <cell r="CB731"/>
          <cell r="CC731"/>
          <cell r="CD731"/>
          <cell r="CE731"/>
          <cell r="CF731"/>
          <cell r="CG731"/>
          <cell r="CH731"/>
          <cell r="CI731"/>
          <cell r="CJ731"/>
          <cell r="CK731"/>
          <cell r="CL731"/>
          <cell r="CM731"/>
          <cell r="CN731"/>
          <cell r="CO731"/>
          <cell r="CP731"/>
          <cell r="CQ731"/>
          <cell r="CR731"/>
          <cell r="CS731"/>
          <cell r="CT731"/>
          <cell r="CU731"/>
          <cell r="CV731"/>
          <cell r="CW731"/>
          <cell r="CX731"/>
          <cell r="CY731"/>
          <cell r="CZ731"/>
          <cell r="DA731"/>
          <cell r="DB731"/>
          <cell r="DC731"/>
          <cell r="DD731"/>
          <cell r="DE731"/>
          <cell r="DF731"/>
          <cell r="DG731"/>
          <cell r="DH731"/>
          <cell r="DI731"/>
          <cell r="DJ731"/>
          <cell r="DK731"/>
          <cell r="DL731"/>
          <cell r="DM731"/>
          <cell r="DN731"/>
          <cell r="DO731"/>
          <cell r="DP731"/>
          <cell r="DQ731"/>
          <cell r="DR731"/>
          <cell r="DS731"/>
          <cell r="DT731"/>
          <cell r="DU731"/>
          <cell r="DV731"/>
          <cell r="DW731"/>
        </row>
        <row r="732">
          <cell r="U732"/>
          <cell r="V732"/>
          <cell r="W732"/>
          <cell r="X732"/>
          <cell r="Y732"/>
          <cell r="Z732"/>
          <cell r="AA732"/>
          <cell r="AB732"/>
          <cell r="AC732"/>
          <cell r="AD732"/>
          <cell r="AE732"/>
          <cell r="AF732"/>
          <cell r="AG732"/>
          <cell r="AH732"/>
          <cell r="AI732"/>
          <cell r="AJ732"/>
          <cell r="AK732"/>
          <cell r="AL732"/>
          <cell r="AM732"/>
          <cell r="AN732"/>
          <cell r="AO732"/>
          <cell r="AP732"/>
          <cell r="AQ732"/>
          <cell r="AR732"/>
          <cell r="AS732"/>
          <cell r="AT732"/>
          <cell r="AU732"/>
          <cell r="AV732"/>
          <cell r="AW732"/>
          <cell r="AX732"/>
          <cell r="AY732"/>
          <cell r="AZ732"/>
          <cell r="BA732"/>
          <cell r="BB732"/>
          <cell r="BC732"/>
          <cell r="BD732"/>
          <cell r="BE732"/>
          <cell r="BF732"/>
          <cell r="BG732"/>
          <cell r="BH732"/>
          <cell r="BI732"/>
          <cell r="BJ732"/>
          <cell r="BK732"/>
          <cell r="BL732"/>
          <cell r="BM732"/>
          <cell r="BN732"/>
          <cell r="BO732"/>
          <cell r="BP732"/>
          <cell r="BQ732"/>
          <cell r="BR732"/>
          <cell r="BS732"/>
          <cell r="BT732"/>
          <cell r="BU732"/>
          <cell r="BV732"/>
          <cell r="BW732"/>
          <cell r="BX732"/>
          <cell r="BY732"/>
          <cell r="BZ732"/>
          <cell r="CA732"/>
          <cell r="CB732"/>
          <cell r="CC732"/>
          <cell r="CD732"/>
          <cell r="CE732"/>
          <cell r="CF732"/>
          <cell r="CG732"/>
          <cell r="CH732"/>
          <cell r="CI732"/>
          <cell r="CJ732"/>
          <cell r="CK732"/>
          <cell r="CL732"/>
          <cell r="CM732"/>
          <cell r="CN732"/>
          <cell r="CO732"/>
          <cell r="CP732"/>
          <cell r="CQ732"/>
          <cell r="CR732"/>
          <cell r="CS732"/>
          <cell r="CT732"/>
          <cell r="CU732"/>
          <cell r="CV732"/>
          <cell r="CW732"/>
          <cell r="CX732"/>
          <cell r="CY732"/>
          <cell r="CZ732"/>
          <cell r="DA732"/>
          <cell r="DB732"/>
          <cell r="DC732"/>
          <cell r="DD732"/>
          <cell r="DE732"/>
          <cell r="DF732"/>
          <cell r="DG732"/>
          <cell r="DH732"/>
          <cell r="DI732"/>
          <cell r="DJ732"/>
          <cell r="DK732"/>
          <cell r="DL732"/>
          <cell r="DM732"/>
          <cell r="DN732"/>
          <cell r="DO732"/>
          <cell r="DP732"/>
          <cell r="DQ732"/>
          <cell r="DR732"/>
          <cell r="DS732"/>
          <cell r="DT732"/>
          <cell r="DU732"/>
          <cell r="DV732"/>
          <cell r="DW732"/>
        </row>
        <row r="733">
          <cell r="U733"/>
          <cell r="V733"/>
          <cell r="W733"/>
          <cell r="X733"/>
          <cell r="Y733"/>
          <cell r="Z733"/>
          <cell r="AA733"/>
          <cell r="AB733"/>
          <cell r="AC733"/>
          <cell r="AD733"/>
          <cell r="AE733"/>
          <cell r="AF733"/>
          <cell r="AG733"/>
          <cell r="AH733"/>
          <cell r="AI733"/>
          <cell r="AJ733"/>
          <cell r="AK733"/>
          <cell r="AL733"/>
          <cell r="AM733"/>
          <cell r="AN733"/>
          <cell r="AO733"/>
          <cell r="AP733"/>
          <cell r="AQ733"/>
          <cell r="AR733"/>
          <cell r="AS733"/>
          <cell r="AT733"/>
          <cell r="AU733"/>
          <cell r="AV733"/>
          <cell r="AW733"/>
          <cell r="AX733"/>
          <cell r="AY733"/>
          <cell r="AZ733"/>
          <cell r="BA733"/>
          <cell r="BB733"/>
          <cell r="BC733"/>
          <cell r="BD733"/>
          <cell r="BE733"/>
          <cell r="BF733"/>
          <cell r="BG733"/>
          <cell r="BH733"/>
          <cell r="BI733"/>
          <cell r="BJ733"/>
          <cell r="BK733"/>
          <cell r="BL733"/>
          <cell r="BM733"/>
          <cell r="BN733"/>
          <cell r="BO733"/>
          <cell r="BP733"/>
          <cell r="BQ733"/>
          <cell r="BR733"/>
          <cell r="BS733"/>
          <cell r="BT733"/>
          <cell r="BU733"/>
          <cell r="BV733"/>
          <cell r="BW733"/>
          <cell r="BX733"/>
          <cell r="BY733"/>
          <cell r="BZ733"/>
          <cell r="CA733"/>
          <cell r="CB733"/>
          <cell r="CC733"/>
          <cell r="CD733"/>
          <cell r="CE733"/>
          <cell r="CF733"/>
          <cell r="CG733"/>
          <cell r="CH733"/>
          <cell r="CI733"/>
          <cell r="CJ733"/>
          <cell r="CK733"/>
          <cell r="CL733"/>
          <cell r="CM733"/>
          <cell r="CN733"/>
          <cell r="CO733"/>
          <cell r="CP733"/>
          <cell r="CQ733"/>
          <cell r="CR733"/>
          <cell r="CS733"/>
          <cell r="CT733"/>
          <cell r="CU733"/>
          <cell r="CV733"/>
          <cell r="CW733"/>
          <cell r="CX733"/>
          <cell r="CY733"/>
          <cell r="CZ733"/>
          <cell r="DA733"/>
          <cell r="DB733"/>
          <cell r="DC733"/>
          <cell r="DD733"/>
          <cell r="DE733"/>
          <cell r="DF733"/>
          <cell r="DG733"/>
          <cell r="DH733"/>
          <cell r="DI733"/>
          <cell r="DJ733"/>
          <cell r="DK733"/>
          <cell r="DL733"/>
          <cell r="DM733"/>
          <cell r="DN733"/>
          <cell r="DO733"/>
          <cell r="DP733"/>
          <cell r="DQ733"/>
          <cell r="DR733"/>
          <cell r="DS733"/>
          <cell r="DT733"/>
          <cell r="DU733"/>
          <cell r="DV733"/>
          <cell r="DW733"/>
        </row>
        <row r="734">
          <cell r="U734"/>
          <cell r="V734"/>
          <cell r="W734"/>
          <cell r="X734"/>
          <cell r="Y734"/>
          <cell r="Z734"/>
          <cell r="AA734"/>
          <cell r="AB734"/>
          <cell r="AC734"/>
          <cell r="AD734"/>
          <cell r="AE734"/>
          <cell r="AF734"/>
          <cell r="AG734"/>
          <cell r="AH734"/>
          <cell r="AI734"/>
          <cell r="AJ734"/>
          <cell r="AK734"/>
          <cell r="AL734"/>
          <cell r="AM734"/>
          <cell r="AN734"/>
          <cell r="AO734"/>
          <cell r="AP734"/>
          <cell r="AQ734"/>
          <cell r="AR734"/>
          <cell r="AS734"/>
          <cell r="AT734"/>
          <cell r="AU734"/>
          <cell r="AV734"/>
          <cell r="AW734"/>
          <cell r="AX734"/>
          <cell r="AY734"/>
          <cell r="AZ734"/>
          <cell r="BA734"/>
          <cell r="BB734"/>
          <cell r="BC734"/>
          <cell r="BD734"/>
          <cell r="BE734"/>
          <cell r="BF734"/>
          <cell r="BG734"/>
          <cell r="BH734"/>
          <cell r="BI734"/>
          <cell r="BJ734"/>
          <cell r="BK734"/>
          <cell r="BL734"/>
          <cell r="BM734"/>
          <cell r="BN734"/>
          <cell r="BO734"/>
          <cell r="BP734"/>
          <cell r="BQ734"/>
          <cell r="BR734"/>
          <cell r="BS734"/>
          <cell r="BT734"/>
          <cell r="BU734"/>
          <cell r="BV734"/>
          <cell r="BW734"/>
          <cell r="BX734"/>
          <cell r="BY734"/>
          <cell r="BZ734"/>
          <cell r="CA734"/>
          <cell r="CB734"/>
          <cell r="CC734"/>
          <cell r="CD734"/>
          <cell r="CE734"/>
          <cell r="CF734"/>
          <cell r="CG734"/>
          <cell r="CH734"/>
          <cell r="CI734"/>
          <cell r="CJ734"/>
          <cell r="CK734"/>
          <cell r="CL734"/>
          <cell r="CM734"/>
          <cell r="CN734"/>
          <cell r="CO734"/>
          <cell r="CP734"/>
          <cell r="CQ734"/>
          <cell r="CR734"/>
          <cell r="CS734"/>
          <cell r="CT734"/>
          <cell r="CU734"/>
          <cell r="CV734"/>
          <cell r="CW734"/>
          <cell r="CX734"/>
          <cell r="CY734"/>
          <cell r="CZ734"/>
          <cell r="DA734"/>
          <cell r="DB734"/>
          <cell r="DC734"/>
          <cell r="DD734"/>
          <cell r="DE734"/>
          <cell r="DF734"/>
          <cell r="DG734"/>
          <cell r="DH734"/>
          <cell r="DI734"/>
          <cell r="DJ734"/>
          <cell r="DK734"/>
          <cell r="DL734"/>
          <cell r="DM734"/>
          <cell r="DN734"/>
          <cell r="DO734"/>
          <cell r="DP734"/>
          <cell r="DQ734"/>
          <cell r="DR734"/>
          <cell r="DS734"/>
          <cell r="DT734"/>
          <cell r="DU734"/>
          <cell r="DV734"/>
          <cell r="DW734"/>
        </row>
        <row r="735">
          <cell r="U735"/>
          <cell r="V735"/>
          <cell r="W735"/>
          <cell r="X735"/>
          <cell r="Y735"/>
          <cell r="Z735"/>
          <cell r="AA735"/>
          <cell r="AB735"/>
          <cell r="AC735"/>
          <cell r="AD735"/>
          <cell r="AE735"/>
          <cell r="AF735"/>
          <cell r="AG735"/>
          <cell r="AH735"/>
          <cell r="AI735"/>
          <cell r="AJ735"/>
          <cell r="AK735"/>
          <cell r="AL735"/>
          <cell r="AM735"/>
          <cell r="AN735"/>
          <cell r="AO735"/>
          <cell r="AP735"/>
          <cell r="AQ735"/>
          <cell r="AR735"/>
          <cell r="AS735"/>
          <cell r="AT735"/>
          <cell r="AU735"/>
          <cell r="AV735"/>
          <cell r="AW735"/>
          <cell r="AX735"/>
          <cell r="AY735"/>
          <cell r="AZ735"/>
          <cell r="BA735"/>
          <cell r="BB735"/>
          <cell r="BC735"/>
          <cell r="BD735"/>
          <cell r="BE735"/>
          <cell r="BF735"/>
          <cell r="BG735"/>
          <cell r="BH735"/>
          <cell r="BI735"/>
          <cell r="BJ735"/>
          <cell r="BK735"/>
          <cell r="BL735"/>
          <cell r="BM735"/>
          <cell r="BN735"/>
          <cell r="BO735"/>
          <cell r="BP735"/>
          <cell r="BQ735"/>
          <cell r="BR735"/>
          <cell r="BS735"/>
          <cell r="BT735"/>
          <cell r="BU735"/>
          <cell r="BV735"/>
          <cell r="BW735"/>
          <cell r="BX735"/>
          <cell r="BY735"/>
          <cell r="BZ735"/>
          <cell r="CA735"/>
          <cell r="CB735"/>
          <cell r="CC735"/>
          <cell r="CD735"/>
          <cell r="CE735"/>
          <cell r="CF735"/>
          <cell r="CG735"/>
          <cell r="CH735"/>
          <cell r="CI735"/>
          <cell r="CJ735"/>
          <cell r="CK735"/>
          <cell r="CL735"/>
          <cell r="CM735"/>
          <cell r="CN735"/>
          <cell r="CO735"/>
          <cell r="CP735"/>
          <cell r="CQ735"/>
          <cell r="CR735"/>
          <cell r="CS735"/>
          <cell r="CT735"/>
          <cell r="CU735"/>
          <cell r="CV735"/>
          <cell r="CW735"/>
          <cell r="CX735"/>
          <cell r="CY735"/>
          <cell r="CZ735"/>
          <cell r="DA735"/>
          <cell r="DB735"/>
          <cell r="DC735"/>
          <cell r="DD735"/>
          <cell r="DE735"/>
          <cell r="DF735"/>
          <cell r="DG735"/>
          <cell r="DH735"/>
          <cell r="DI735"/>
          <cell r="DJ735"/>
          <cell r="DK735"/>
          <cell r="DL735"/>
          <cell r="DM735"/>
          <cell r="DN735"/>
          <cell r="DO735"/>
          <cell r="DP735"/>
          <cell r="DQ735"/>
          <cell r="DR735"/>
          <cell r="DS735"/>
          <cell r="DT735"/>
          <cell r="DU735"/>
          <cell r="DV735"/>
          <cell r="DW735"/>
        </row>
        <row r="736">
          <cell r="U736"/>
          <cell r="V736"/>
          <cell r="W736"/>
          <cell r="X736"/>
          <cell r="Y736"/>
          <cell r="Z736"/>
          <cell r="AA736"/>
          <cell r="AB736"/>
          <cell r="AC736"/>
          <cell r="AD736"/>
          <cell r="AE736"/>
          <cell r="AF736"/>
          <cell r="AG736"/>
          <cell r="AH736"/>
          <cell r="AI736"/>
          <cell r="AJ736"/>
          <cell r="AK736"/>
          <cell r="AL736"/>
          <cell r="AM736"/>
          <cell r="AN736"/>
          <cell r="AO736"/>
          <cell r="AP736"/>
          <cell r="AQ736"/>
          <cell r="AR736"/>
          <cell r="AS736"/>
          <cell r="AT736"/>
          <cell r="AU736"/>
          <cell r="AV736"/>
          <cell r="AW736"/>
          <cell r="AX736"/>
          <cell r="AY736"/>
          <cell r="AZ736"/>
          <cell r="BA736"/>
          <cell r="BB736"/>
          <cell r="BC736"/>
          <cell r="BD736"/>
          <cell r="BE736"/>
          <cell r="BF736"/>
          <cell r="BG736"/>
          <cell r="BH736"/>
          <cell r="BI736"/>
          <cell r="BJ736"/>
          <cell r="BK736"/>
          <cell r="BL736"/>
          <cell r="BM736"/>
          <cell r="BN736"/>
          <cell r="BO736"/>
          <cell r="BP736"/>
          <cell r="BQ736"/>
          <cell r="BR736"/>
          <cell r="BS736"/>
          <cell r="BT736"/>
          <cell r="BU736"/>
          <cell r="BV736"/>
          <cell r="BW736"/>
          <cell r="BX736"/>
          <cell r="BY736"/>
          <cell r="BZ736"/>
          <cell r="CA736"/>
          <cell r="CB736"/>
          <cell r="CC736"/>
          <cell r="CD736"/>
          <cell r="CE736"/>
          <cell r="CF736"/>
          <cell r="CG736"/>
          <cell r="CH736"/>
          <cell r="CI736"/>
          <cell r="CJ736"/>
          <cell r="CK736"/>
          <cell r="CL736"/>
          <cell r="CM736"/>
          <cell r="CN736"/>
          <cell r="CO736"/>
          <cell r="CP736"/>
          <cell r="CQ736"/>
          <cell r="CR736"/>
          <cell r="CS736"/>
          <cell r="CT736"/>
          <cell r="CU736"/>
          <cell r="CV736"/>
          <cell r="CW736"/>
          <cell r="CX736"/>
          <cell r="CY736"/>
          <cell r="CZ736"/>
          <cell r="DA736"/>
          <cell r="DB736"/>
          <cell r="DC736"/>
          <cell r="DD736"/>
          <cell r="DE736"/>
          <cell r="DF736"/>
          <cell r="DG736"/>
          <cell r="DH736"/>
          <cell r="DI736"/>
          <cell r="DJ736"/>
          <cell r="DK736"/>
          <cell r="DL736"/>
          <cell r="DM736"/>
          <cell r="DN736"/>
          <cell r="DO736"/>
          <cell r="DP736"/>
          <cell r="DQ736"/>
          <cell r="DR736"/>
          <cell r="DS736"/>
          <cell r="DT736"/>
          <cell r="DU736"/>
          <cell r="DV736"/>
          <cell r="DW736"/>
        </row>
        <row r="737">
          <cell r="U737"/>
          <cell r="V737"/>
          <cell r="W737"/>
          <cell r="X737"/>
          <cell r="Y737"/>
          <cell r="Z737"/>
          <cell r="AA737"/>
          <cell r="AB737"/>
          <cell r="AC737"/>
          <cell r="AD737"/>
          <cell r="AE737"/>
          <cell r="AF737"/>
          <cell r="AG737"/>
          <cell r="AH737"/>
          <cell r="AI737"/>
          <cell r="AJ737"/>
          <cell r="AK737"/>
          <cell r="AL737"/>
          <cell r="AM737"/>
          <cell r="AN737"/>
          <cell r="AO737"/>
          <cell r="AP737"/>
          <cell r="AQ737"/>
          <cell r="AR737"/>
          <cell r="AS737"/>
          <cell r="AT737"/>
          <cell r="AU737"/>
          <cell r="AV737"/>
          <cell r="AW737"/>
          <cell r="AX737"/>
          <cell r="AY737"/>
          <cell r="AZ737"/>
          <cell r="BA737"/>
          <cell r="BB737"/>
          <cell r="BC737"/>
          <cell r="BD737"/>
          <cell r="BE737"/>
          <cell r="BF737"/>
          <cell r="BG737"/>
          <cell r="BH737"/>
          <cell r="BI737"/>
          <cell r="BJ737"/>
          <cell r="BK737"/>
          <cell r="BL737"/>
          <cell r="BM737"/>
          <cell r="BN737"/>
          <cell r="BO737"/>
          <cell r="BP737"/>
          <cell r="BQ737"/>
          <cell r="BR737"/>
          <cell r="BS737"/>
          <cell r="BT737"/>
          <cell r="BU737"/>
          <cell r="BV737"/>
          <cell r="BW737"/>
          <cell r="BX737"/>
          <cell r="BY737"/>
          <cell r="BZ737"/>
          <cell r="CA737"/>
          <cell r="CB737"/>
          <cell r="CC737"/>
          <cell r="CD737"/>
          <cell r="CE737"/>
          <cell r="CF737"/>
          <cell r="CG737"/>
          <cell r="CH737"/>
          <cell r="CI737"/>
          <cell r="CJ737"/>
          <cell r="CK737"/>
          <cell r="CL737"/>
          <cell r="CM737"/>
          <cell r="CN737"/>
          <cell r="CO737"/>
          <cell r="CP737"/>
          <cell r="CQ737"/>
          <cell r="CR737"/>
          <cell r="CS737"/>
          <cell r="CT737"/>
          <cell r="CU737"/>
          <cell r="CV737"/>
          <cell r="CW737"/>
          <cell r="CX737"/>
          <cell r="CY737"/>
          <cell r="CZ737"/>
          <cell r="DA737"/>
          <cell r="DB737"/>
          <cell r="DC737"/>
          <cell r="DD737"/>
          <cell r="DE737"/>
          <cell r="DF737"/>
          <cell r="DG737"/>
          <cell r="DH737"/>
          <cell r="DI737"/>
          <cell r="DJ737"/>
          <cell r="DK737"/>
          <cell r="DL737"/>
          <cell r="DM737"/>
          <cell r="DN737"/>
          <cell r="DO737"/>
          <cell r="DP737"/>
          <cell r="DQ737"/>
          <cell r="DR737"/>
          <cell r="DS737"/>
          <cell r="DT737"/>
          <cell r="DU737"/>
          <cell r="DV737"/>
          <cell r="DW737"/>
        </row>
        <row r="738">
          <cell r="U738"/>
          <cell r="V738"/>
          <cell r="W738"/>
          <cell r="X738"/>
          <cell r="Y738"/>
          <cell r="Z738"/>
          <cell r="AA738"/>
          <cell r="AB738"/>
          <cell r="AC738"/>
          <cell r="AD738"/>
          <cell r="AE738"/>
          <cell r="AF738"/>
          <cell r="AG738"/>
          <cell r="AH738"/>
          <cell r="AI738"/>
          <cell r="AJ738"/>
          <cell r="AK738"/>
          <cell r="AL738"/>
          <cell r="AM738"/>
          <cell r="AN738"/>
          <cell r="AO738"/>
          <cell r="AP738"/>
          <cell r="AQ738"/>
          <cell r="AR738"/>
          <cell r="AS738"/>
          <cell r="AT738"/>
          <cell r="AU738"/>
          <cell r="AV738"/>
          <cell r="AW738"/>
          <cell r="AX738"/>
          <cell r="AY738"/>
          <cell r="AZ738"/>
          <cell r="BA738"/>
          <cell r="BB738"/>
          <cell r="BC738"/>
          <cell r="BD738"/>
          <cell r="BE738"/>
          <cell r="BF738"/>
          <cell r="BG738"/>
          <cell r="BH738"/>
          <cell r="BI738"/>
          <cell r="BJ738"/>
          <cell r="BK738"/>
          <cell r="BL738"/>
          <cell r="BM738"/>
          <cell r="BN738"/>
          <cell r="BO738"/>
          <cell r="BP738"/>
          <cell r="BQ738"/>
          <cell r="BR738"/>
          <cell r="BS738"/>
          <cell r="BT738"/>
          <cell r="BU738"/>
          <cell r="BV738"/>
          <cell r="BW738"/>
          <cell r="BX738"/>
          <cell r="BY738"/>
          <cell r="BZ738"/>
          <cell r="CA738"/>
          <cell r="CB738"/>
          <cell r="CC738"/>
          <cell r="CD738"/>
          <cell r="CE738"/>
          <cell r="CF738"/>
          <cell r="CG738"/>
          <cell r="CH738"/>
          <cell r="CI738"/>
          <cell r="CJ738"/>
          <cell r="CK738"/>
          <cell r="CL738"/>
          <cell r="CM738"/>
          <cell r="CN738"/>
          <cell r="CO738"/>
          <cell r="CP738"/>
          <cell r="CQ738"/>
          <cell r="CR738"/>
          <cell r="CS738"/>
          <cell r="CT738"/>
          <cell r="CU738"/>
          <cell r="CV738"/>
          <cell r="CW738"/>
          <cell r="CX738"/>
          <cell r="CY738"/>
          <cell r="CZ738"/>
          <cell r="DA738"/>
          <cell r="DB738"/>
          <cell r="DC738"/>
          <cell r="DD738"/>
          <cell r="DE738"/>
          <cell r="DF738"/>
          <cell r="DG738"/>
          <cell r="DH738"/>
          <cell r="DI738"/>
          <cell r="DJ738"/>
          <cell r="DK738"/>
          <cell r="DL738"/>
          <cell r="DM738"/>
          <cell r="DN738"/>
          <cell r="DO738"/>
          <cell r="DP738"/>
          <cell r="DQ738"/>
          <cell r="DR738"/>
          <cell r="DS738"/>
          <cell r="DT738"/>
          <cell r="DU738"/>
          <cell r="DV738"/>
          <cell r="DW738"/>
        </row>
        <row r="739">
          <cell r="U739"/>
          <cell r="V739"/>
          <cell r="W739"/>
          <cell r="X739"/>
          <cell r="Y739"/>
          <cell r="Z739"/>
          <cell r="AA739"/>
          <cell r="AB739"/>
          <cell r="AC739"/>
          <cell r="AD739"/>
          <cell r="AE739"/>
          <cell r="AF739"/>
          <cell r="AG739"/>
          <cell r="AH739"/>
          <cell r="AI739"/>
          <cell r="AJ739"/>
          <cell r="AK739"/>
          <cell r="AL739"/>
          <cell r="AM739"/>
          <cell r="AN739"/>
          <cell r="AO739"/>
          <cell r="AP739"/>
          <cell r="AQ739"/>
          <cell r="AR739"/>
          <cell r="AS739"/>
          <cell r="AT739"/>
          <cell r="AU739"/>
          <cell r="AV739"/>
          <cell r="AW739"/>
          <cell r="AX739"/>
          <cell r="AY739"/>
          <cell r="AZ739"/>
          <cell r="BA739"/>
          <cell r="BB739"/>
          <cell r="BC739"/>
          <cell r="BD739"/>
          <cell r="BE739"/>
          <cell r="BF739"/>
          <cell r="BG739"/>
          <cell r="BH739"/>
          <cell r="BI739"/>
          <cell r="BJ739"/>
          <cell r="BK739"/>
          <cell r="BL739"/>
          <cell r="BM739"/>
          <cell r="BN739"/>
          <cell r="BO739"/>
          <cell r="BP739"/>
          <cell r="BQ739"/>
          <cell r="BR739"/>
          <cell r="BS739"/>
          <cell r="BT739"/>
          <cell r="BU739"/>
          <cell r="BV739"/>
          <cell r="BW739"/>
          <cell r="BX739"/>
          <cell r="BY739"/>
          <cell r="BZ739"/>
          <cell r="CA739"/>
          <cell r="CB739"/>
          <cell r="CC739"/>
          <cell r="CD739"/>
          <cell r="CE739"/>
          <cell r="CF739"/>
          <cell r="CG739"/>
          <cell r="CH739"/>
          <cell r="CI739"/>
          <cell r="CJ739"/>
          <cell r="CK739"/>
          <cell r="CL739"/>
          <cell r="CM739"/>
          <cell r="CN739"/>
          <cell r="CO739"/>
          <cell r="CP739"/>
          <cell r="CQ739"/>
          <cell r="CR739"/>
          <cell r="CS739"/>
          <cell r="CT739"/>
          <cell r="CU739"/>
          <cell r="CV739"/>
          <cell r="CW739"/>
          <cell r="CX739"/>
          <cell r="CY739"/>
          <cell r="CZ739"/>
          <cell r="DA739"/>
          <cell r="DB739"/>
          <cell r="DC739"/>
          <cell r="DD739"/>
          <cell r="DE739"/>
          <cell r="DF739"/>
          <cell r="DG739"/>
          <cell r="DH739"/>
          <cell r="DI739"/>
          <cell r="DJ739"/>
          <cell r="DK739"/>
          <cell r="DL739"/>
          <cell r="DM739"/>
          <cell r="DN739"/>
          <cell r="DO739"/>
          <cell r="DP739"/>
          <cell r="DQ739"/>
          <cell r="DR739"/>
          <cell r="DS739"/>
          <cell r="DT739"/>
          <cell r="DU739"/>
          <cell r="DV739"/>
          <cell r="DW739"/>
        </row>
        <row r="740">
          <cell r="U740"/>
          <cell r="V740"/>
          <cell r="W740"/>
          <cell r="X740"/>
          <cell r="Y740"/>
          <cell r="Z740"/>
          <cell r="AA740"/>
          <cell r="AB740"/>
          <cell r="AC740"/>
          <cell r="AD740"/>
          <cell r="AE740"/>
          <cell r="AF740"/>
          <cell r="AG740"/>
          <cell r="AH740"/>
          <cell r="AI740"/>
          <cell r="AJ740"/>
          <cell r="AK740"/>
          <cell r="AL740"/>
          <cell r="AM740"/>
          <cell r="AN740"/>
          <cell r="AO740"/>
          <cell r="AP740"/>
          <cell r="AQ740"/>
          <cell r="AR740"/>
          <cell r="AS740"/>
          <cell r="AT740"/>
          <cell r="AU740"/>
          <cell r="AV740"/>
          <cell r="AW740"/>
          <cell r="AX740"/>
          <cell r="AY740"/>
          <cell r="AZ740"/>
          <cell r="BA740"/>
          <cell r="BB740"/>
          <cell r="BC740"/>
          <cell r="BD740"/>
          <cell r="BE740"/>
          <cell r="BF740"/>
          <cell r="BG740"/>
          <cell r="BH740"/>
          <cell r="BI740"/>
          <cell r="BJ740"/>
          <cell r="BK740"/>
          <cell r="BL740"/>
          <cell r="BM740"/>
          <cell r="BN740"/>
          <cell r="BO740"/>
          <cell r="BP740"/>
          <cell r="BQ740"/>
          <cell r="BR740"/>
          <cell r="BS740"/>
          <cell r="BT740"/>
          <cell r="BU740"/>
          <cell r="BV740"/>
          <cell r="BW740"/>
          <cell r="BX740"/>
          <cell r="BY740"/>
          <cell r="BZ740"/>
          <cell r="CA740"/>
          <cell r="CB740"/>
          <cell r="CC740"/>
          <cell r="CD740"/>
          <cell r="CE740"/>
          <cell r="CF740"/>
          <cell r="CG740"/>
          <cell r="CH740"/>
          <cell r="CI740"/>
          <cell r="CJ740"/>
          <cell r="CK740"/>
          <cell r="CL740"/>
          <cell r="CM740"/>
          <cell r="CN740"/>
          <cell r="CO740"/>
          <cell r="CP740"/>
          <cell r="CQ740"/>
          <cell r="CR740"/>
          <cell r="CS740"/>
          <cell r="CT740"/>
          <cell r="CU740"/>
          <cell r="CV740"/>
          <cell r="CW740"/>
          <cell r="CX740"/>
          <cell r="CY740"/>
          <cell r="CZ740"/>
          <cell r="DA740"/>
          <cell r="DB740"/>
          <cell r="DC740"/>
          <cell r="DD740"/>
          <cell r="DE740"/>
          <cell r="DF740"/>
          <cell r="DG740"/>
          <cell r="DH740"/>
          <cell r="DI740"/>
          <cell r="DJ740"/>
          <cell r="DK740"/>
          <cell r="DL740"/>
          <cell r="DM740"/>
          <cell r="DN740"/>
          <cell r="DO740"/>
          <cell r="DP740"/>
          <cell r="DQ740"/>
          <cell r="DR740"/>
          <cell r="DS740"/>
          <cell r="DT740"/>
          <cell r="DU740"/>
          <cell r="DV740"/>
          <cell r="DW740"/>
        </row>
        <row r="741">
          <cell r="U741"/>
          <cell r="V741"/>
          <cell r="W741"/>
          <cell r="X741"/>
          <cell r="Y741"/>
          <cell r="Z741"/>
          <cell r="AA741"/>
          <cell r="AB741"/>
          <cell r="AC741"/>
          <cell r="AD741"/>
          <cell r="AE741"/>
          <cell r="AF741"/>
          <cell r="AG741"/>
          <cell r="AH741"/>
          <cell r="AI741"/>
          <cell r="AJ741"/>
          <cell r="AK741"/>
          <cell r="AL741"/>
          <cell r="AM741"/>
          <cell r="AN741"/>
          <cell r="AO741"/>
          <cell r="AP741"/>
          <cell r="AQ741"/>
          <cell r="AR741"/>
          <cell r="AS741"/>
          <cell r="AT741"/>
          <cell r="AU741"/>
          <cell r="AV741"/>
          <cell r="AW741"/>
          <cell r="AX741"/>
          <cell r="AY741"/>
          <cell r="AZ741"/>
          <cell r="BA741"/>
          <cell r="BB741"/>
          <cell r="BC741"/>
          <cell r="BD741"/>
          <cell r="BE741"/>
          <cell r="BF741"/>
          <cell r="BG741"/>
          <cell r="BH741"/>
          <cell r="BI741"/>
          <cell r="BJ741"/>
          <cell r="BK741"/>
          <cell r="BL741"/>
          <cell r="BM741"/>
          <cell r="BN741"/>
          <cell r="BO741"/>
          <cell r="BP741"/>
          <cell r="BQ741"/>
          <cell r="BR741"/>
          <cell r="BS741"/>
          <cell r="BT741"/>
          <cell r="BU741"/>
          <cell r="BV741"/>
          <cell r="BW741"/>
          <cell r="BX741"/>
          <cell r="BY741"/>
          <cell r="BZ741"/>
          <cell r="CA741"/>
          <cell r="CB741"/>
          <cell r="CC741"/>
          <cell r="CD741"/>
          <cell r="CE741"/>
          <cell r="CF741"/>
          <cell r="CG741"/>
          <cell r="CH741"/>
          <cell r="CI741"/>
          <cell r="CJ741"/>
          <cell r="CK741"/>
          <cell r="CL741"/>
          <cell r="CM741"/>
          <cell r="CN741"/>
          <cell r="CO741"/>
          <cell r="CP741"/>
          <cell r="CQ741"/>
          <cell r="CR741"/>
          <cell r="CS741"/>
          <cell r="CT741"/>
          <cell r="CU741"/>
          <cell r="CV741"/>
          <cell r="CW741"/>
          <cell r="CX741"/>
          <cell r="CY741"/>
          <cell r="CZ741"/>
          <cell r="DA741"/>
          <cell r="DB741"/>
          <cell r="DC741"/>
          <cell r="DD741"/>
          <cell r="DE741"/>
          <cell r="DF741"/>
          <cell r="DG741"/>
          <cell r="DH741"/>
          <cell r="DI741"/>
          <cell r="DJ741"/>
          <cell r="DK741"/>
          <cell r="DL741"/>
          <cell r="DM741"/>
          <cell r="DN741"/>
          <cell r="DO741"/>
          <cell r="DP741"/>
          <cell r="DQ741"/>
          <cell r="DR741"/>
          <cell r="DS741"/>
          <cell r="DT741"/>
          <cell r="DU741"/>
          <cell r="DV741"/>
          <cell r="DW741"/>
        </row>
        <row r="742">
          <cell r="U742"/>
          <cell r="V742"/>
          <cell r="W742"/>
          <cell r="X742"/>
          <cell r="Y742"/>
          <cell r="Z742"/>
          <cell r="AA742"/>
          <cell r="AB742"/>
          <cell r="AC742"/>
          <cell r="AD742"/>
          <cell r="AE742"/>
          <cell r="AF742"/>
          <cell r="AG742"/>
          <cell r="AH742"/>
          <cell r="AI742"/>
          <cell r="AJ742"/>
          <cell r="AK742"/>
          <cell r="AL742"/>
          <cell r="AM742"/>
          <cell r="AN742"/>
          <cell r="AO742"/>
          <cell r="AP742"/>
          <cell r="AQ742"/>
          <cell r="AR742"/>
          <cell r="AS742"/>
          <cell r="AT742"/>
          <cell r="AU742"/>
          <cell r="AV742"/>
          <cell r="AW742"/>
          <cell r="AX742"/>
          <cell r="AY742"/>
          <cell r="AZ742"/>
          <cell r="BA742"/>
          <cell r="BB742"/>
          <cell r="BC742"/>
          <cell r="BD742"/>
          <cell r="BE742"/>
          <cell r="BF742"/>
          <cell r="BG742"/>
          <cell r="BH742"/>
          <cell r="BI742"/>
          <cell r="BJ742"/>
          <cell r="BK742"/>
          <cell r="BL742"/>
          <cell r="BM742"/>
          <cell r="BN742"/>
          <cell r="BO742"/>
          <cell r="BP742"/>
          <cell r="BQ742"/>
          <cell r="BR742"/>
          <cell r="BS742"/>
          <cell r="BT742"/>
          <cell r="BU742"/>
          <cell r="BV742"/>
          <cell r="BW742"/>
          <cell r="BX742"/>
          <cell r="BY742"/>
          <cell r="BZ742"/>
          <cell r="CA742"/>
          <cell r="CB742"/>
          <cell r="CC742"/>
          <cell r="CD742"/>
          <cell r="CE742"/>
          <cell r="CF742"/>
          <cell r="CG742"/>
          <cell r="CH742"/>
          <cell r="CI742"/>
          <cell r="CJ742"/>
          <cell r="CK742"/>
          <cell r="CL742"/>
          <cell r="CM742"/>
          <cell r="CN742"/>
          <cell r="CO742"/>
          <cell r="CP742"/>
          <cell r="CQ742"/>
          <cell r="CR742"/>
          <cell r="CS742"/>
          <cell r="CT742"/>
          <cell r="CU742"/>
          <cell r="CV742"/>
          <cell r="CW742"/>
          <cell r="CX742"/>
          <cell r="CY742"/>
          <cell r="CZ742"/>
          <cell r="DA742"/>
          <cell r="DB742"/>
          <cell r="DC742"/>
          <cell r="DD742"/>
          <cell r="DE742"/>
          <cell r="DF742"/>
          <cell r="DG742"/>
          <cell r="DH742"/>
          <cell r="DI742"/>
          <cell r="DJ742"/>
          <cell r="DK742"/>
          <cell r="DL742"/>
          <cell r="DM742"/>
          <cell r="DN742"/>
          <cell r="DO742"/>
          <cell r="DP742"/>
          <cell r="DQ742"/>
          <cell r="DR742"/>
          <cell r="DS742"/>
          <cell r="DT742"/>
          <cell r="DU742"/>
          <cell r="DV742"/>
          <cell r="DW742"/>
        </row>
        <row r="743">
          <cell r="U743"/>
          <cell r="V743"/>
          <cell r="W743"/>
          <cell r="X743"/>
          <cell r="Y743"/>
          <cell r="Z743"/>
          <cell r="AA743"/>
          <cell r="AB743"/>
          <cell r="AC743"/>
          <cell r="AD743"/>
          <cell r="AE743"/>
          <cell r="AF743"/>
          <cell r="AG743"/>
          <cell r="AH743"/>
          <cell r="AI743"/>
          <cell r="AJ743"/>
          <cell r="AK743"/>
          <cell r="AL743"/>
          <cell r="AM743"/>
          <cell r="AN743"/>
          <cell r="AO743"/>
          <cell r="AP743"/>
          <cell r="AQ743"/>
          <cell r="AR743"/>
          <cell r="AS743"/>
          <cell r="AT743"/>
          <cell r="AU743"/>
          <cell r="AV743"/>
          <cell r="AW743"/>
          <cell r="AX743"/>
          <cell r="AY743"/>
          <cell r="AZ743"/>
          <cell r="BA743"/>
          <cell r="BB743"/>
          <cell r="BC743"/>
          <cell r="BD743"/>
          <cell r="BE743"/>
          <cell r="BF743"/>
          <cell r="BG743"/>
          <cell r="BH743"/>
          <cell r="BI743"/>
          <cell r="BJ743"/>
          <cell r="BK743"/>
          <cell r="BL743"/>
          <cell r="BM743"/>
          <cell r="BN743"/>
          <cell r="BO743"/>
          <cell r="BP743"/>
          <cell r="BQ743"/>
          <cell r="BR743"/>
          <cell r="BS743"/>
          <cell r="BT743"/>
          <cell r="BU743"/>
          <cell r="BV743"/>
          <cell r="BW743"/>
          <cell r="BX743"/>
          <cell r="BY743"/>
          <cell r="BZ743"/>
          <cell r="CA743"/>
          <cell r="CB743"/>
          <cell r="CC743"/>
          <cell r="CD743"/>
          <cell r="CE743"/>
          <cell r="CF743"/>
          <cell r="CG743"/>
          <cell r="CH743"/>
          <cell r="CI743"/>
          <cell r="CJ743"/>
          <cell r="CK743"/>
          <cell r="CL743"/>
          <cell r="CM743"/>
          <cell r="CN743"/>
          <cell r="CO743"/>
          <cell r="CP743"/>
          <cell r="CQ743"/>
          <cell r="CR743"/>
          <cell r="CS743"/>
          <cell r="CT743"/>
          <cell r="CU743"/>
          <cell r="CV743"/>
          <cell r="CW743"/>
          <cell r="CX743"/>
          <cell r="CY743"/>
          <cell r="CZ743"/>
          <cell r="DA743"/>
          <cell r="DB743"/>
          <cell r="DC743"/>
          <cell r="DD743"/>
          <cell r="DE743"/>
          <cell r="DF743"/>
          <cell r="DG743"/>
          <cell r="DH743"/>
          <cell r="DI743"/>
          <cell r="DJ743"/>
          <cell r="DK743"/>
          <cell r="DL743"/>
          <cell r="DM743"/>
          <cell r="DN743"/>
          <cell r="DO743"/>
          <cell r="DP743"/>
          <cell r="DQ743"/>
          <cell r="DR743"/>
          <cell r="DS743"/>
          <cell r="DT743"/>
          <cell r="DU743"/>
          <cell r="DV743"/>
          <cell r="DW743"/>
        </row>
        <row r="744">
          <cell r="U744"/>
          <cell r="V744"/>
          <cell r="W744"/>
          <cell r="X744"/>
          <cell r="Y744"/>
          <cell r="Z744"/>
          <cell r="AA744"/>
          <cell r="AB744"/>
          <cell r="AC744"/>
          <cell r="AD744"/>
          <cell r="AE744"/>
          <cell r="AF744"/>
          <cell r="AG744"/>
          <cell r="AH744"/>
          <cell r="AI744"/>
          <cell r="AJ744"/>
          <cell r="AK744"/>
          <cell r="AL744"/>
          <cell r="AM744"/>
          <cell r="AN744"/>
          <cell r="AO744"/>
          <cell r="AP744"/>
          <cell r="AQ744"/>
          <cell r="AR744"/>
          <cell r="AS744"/>
          <cell r="AT744"/>
          <cell r="AU744"/>
          <cell r="AV744"/>
          <cell r="AW744"/>
          <cell r="AX744"/>
          <cell r="AY744"/>
          <cell r="AZ744"/>
          <cell r="BA744"/>
          <cell r="BB744"/>
          <cell r="BC744"/>
          <cell r="BD744"/>
          <cell r="BE744"/>
          <cell r="BF744"/>
          <cell r="BG744"/>
          <cell r="BH744"/>
          <cell r="BI744"/>
          <cell r="BJ744"/>
          <cell r="BK744"/>
          <cell r="BL744"/>
          <cell r="BM744"/>
          <cell r="BN744"/>
          <cell r="BO744"/>
          <cell r="BP744"/>
          <cell r="BQ744"/>
          <cell r="BR744"/>
          <cell r="BS744"/>
          <cell r="BT744"/>
          <cell r="BU744"/>
          <cell r="BV744"/>
          <cell r="BW744"/>
          <cell r="BX744"/>
          <cell r="BY744"/>
          <cell r="BZ744"/>
          <cell r="CA744"/>
          <cell r="CB744"/>
          <cell r="CC744"/>
          <cell r="CD744"/>
          <cell r="CE744"/>
          <cell r="CF744"/>
          <cell r="CG744"/>
          <cell r="CH744"/>
          <cell r="CI744"/>
          <cell r="CJ744"/>
          <cell r="CK744"/>
          <cell r="CL744"/>
          <cell r="CM744"/>
          <cell r="CN744"/>
          <cell r="CO744"/>
          <cell r="CP744"/>
          <cell r="CQ744"/>
          <cell r="CR744"/>
          <cell r="CS744"/>
          <cell r="CT744"/>
          <cell r="CU744"/>
          <cell r="CV744"/>
          <cell r="CW744"/>
          <cell r="CX744"/>
          <cell r="CY744"/>
          <cell r="CZ744"/>
          <cell r="DA744"/>
          <cell r="DB744"/>
          <cell r="DC744"/>
          <cell r="DD744"/>
          <cell r="DE744"/>
          <cell r="DF744"/>
          <cell r="DG744"/>
          <cell r="DH744"/>
          <cell r="DI744"/>
          <cell r="DJ744"/>
          <cell r="DK744"/>
          <cell r="DL744"/>
          <cell r="DM744"/>
          <cell r="DN744"/>
          <cell r="DO744"/>
          <cell r="DP744"/>
          <cell r="DQ744"/>
          <cell r="DR744"/>
          <cell r="DS744"/>
          <cell r="DT744"/>
          <cell r="DU744"/>
          <cell r="DV744"/>
          <cell r="DW744"/>
        </row>
        <row r="745">
          <cell r="U745"/>
          <cell r="V745"/>
          <cell r="W745"/>
          <cell r="X745"/>
          <cell r="Y745"/>
          <cell r="Z745"/>
          <cell r="AA745"/>
          <cell r="AB745"/>
          <cell r="AC745"/>
          <cell r="AD745"/>
          <cell r="AE745"/>
          <cell r="AF745"/>
          <cell r="AG745"/>
          <cell r="AH745"/>
          <cell r="AI745"/>
          <cell r="AJ745"/>
          <cell r="AK745"/>
          <cell r="AL745"/>
          <cell r="AM745"/>
          <cell r="AN745"/>
          <cell r="AO745"/>
          <cell r="AP745"/>
          <cell r="AQ745"/>
          <cell r="AR745"/>
          <cell r="AS745"/>
          <cell r="AT745"/>
          <cell r="AU745"/>
          <cell r="AV745"/>
          <cell r="AW745"/>
          <cell r="AX745"/>
          <cell r="AY745"/>
          <cell r="AZ745"/>
          <cell r="BA745"/>
          <cell r="BB745"/>
          <cell r="BC745"/>
          <cell r="BD745"/>
          <cell r="BE745"/>
          <cell r="BF745"/>
          <cell r="BG745"/>
          <cell r="BH745"/>
          <cell r="BI745"/>
          <cell r="BJ745"/>
          <cell r="BK745"/>
          <cell r="BL745"/>
          <cell r="BM745"/>
          <cell r="BN745"/>
          <cell r="BO745"/>
          <cell r="BP745"/>
          <cell r="BQ745"/>
          <cell r="BR745"/>
          <cell r="BS745"/>
          <cell r="BT745"/>
          <cell r="BU745"/>
          <cell r="BV745"/>
          <cell r="BW745"/>
          <cell r="BX745"/>
          <cell r="BY745"/>
          <cell r="BZ745"/>
          <cell r="CA745"/>
          <cell r="CB745"/>
          <cell r="CC745"/>
          <cell r="CD745"/>
          <cell r="CE745"/>
          <cell r="CF745"/>
          <cell r="CG745"/>
          <cell r="CH745"/>
          <cell r="CI745"/>
          <cell r="CJ745"/>
          <cell r="CK745"/>
          <cell r="CL745"/>
          <cell r="CM745"/>
          <cell r="CN745"/>
          <cell r="CO745"/>
          <cell r="CP745"/>
          <cell r="CQ745"/>
          <cell r="CR745"/>
          <cell r="CS745"/>
          <cell r="CT745"/>
          <cell r="CU745"/>
          <cell r="CV745"/>
          <cell r="CW745"/>
          <cell r="CX745"/>
          <cell r="CY745"/>
          <cell r="CZ745"/>
          <cell r="DA745"/>
          <cell r="DB745"/>
          <cell r="DC745"/>
          <cell r="DD745"/>
          <cell r="DE745"/>
          <cell r="DF745"/>
          <cell r="DG745"/>
          <cell r="DH745"/>
          <cell r="DI745"/>
          <cell r="DJ745"/>
          <cell r="DK745"/>
          <cell r="DL745"/>
          <cell r="DM745"/>
          <cell r="DN745"/>
          <cell r="DO745"/>
          <cell r="DP745"/>
          <cell r="DQ745"/>
          <cell r="DR745"/>
          <cell r="DS745"/>
          <cell r="DT745"/>
          <cell r="DU745"/>
          <cell r="DV745"/>
          <cell r="DW745"/>
        </row>
        <row r="746">
          <cell r="U746"/>
          <cell r="V746"/>
          <cell r="W746"/>
          <cell r="X746"/>
          <cell r="Y746"/>
          <cell r="Z746"/>
          <cell r="AA746"/>
          <cell r="AB746"/>
          <cell r="AC746"/>
          <cell r="AD746"/>
          <cell r="AE746"/>
          <cell r="AF746"/>
          <cell r="AG746"/>
          <cell r="AH746"/>
          <cell r="AI746"/>
          <cell r="AJ746"/>
          <cell r="AK746"/>
          <cell r="AL746"/>
          <cell r="AM746"/>
          <cell r="AN746"/>
          <cell r="AO746"/>
          <cell r="AP746"/>
          <cell r="AQ746"/>
          <cell r="AR746"/>
          <cell r="AS746"/>
          <cell r="AT746"/>
          <cell r="AU746"/>
          <cell r="AV746"/>
          <cell r="AW746"/>
          <cell r="AX746"/>
          <cell r="AY746"/>
          <cell r="AZ746"/>
          <cell r="BA746"/>
          <cell r="BB746"/>
          <cell r="BC746"/>
          <cell r="BD746"/>
          <cell r="BE746"/>
          <cell r="BF746"/>
          <cell r="BG746"/>
          <cell r="BH746"/>
          <cell r="BI746"/>
          <cell r="BJ746"/>
          <cell r="BK746"/>
          <cell r="BL746"/>
          <cell r="BM746"/>
          <cell r="BN746"/>
          <cell r="BO746"/>
          <cell r="BP746"/>
          <cell r="BQ746"/>
          <cell r="BR746"/>
          <cell r="BS746"/>
          <cell r="BT746"/>
          <cell r="BU746"/>
          <cell r="BV746"/>
          <cell r="BW746"/>
          <cell r="BX746"/>
          <cell r="BY746"/>
          <cell r="BZ746"/>
          <cell r="CA746"/>
          <cell r="CB746"/>
          <cell r="CC746"/>
          <cell r="CD746"/>
          <cell r="CE746"/>
          <cell r="CF746"/>
          <cell r="CG746"/>
          <cell r="CH746"/>
          <cell r="CI746"/>
          <cell r="CJ746"/>
          <cell r="CK746"/>
          <cell r="CL746"/>
          <cell r="CM746"/>
          <cell r="CN746"/>
          <cell r="CO746"/>
          <cell r="CP746"/>
          <cell r="CQ746"/>
          <cell r="CR746"/>
          <cell r="CS746"/>
          <cell r="CT746"/>
          <cell r="CU746"/>
          <cell r="CV746"/>
          <cell r="CW746"/>
          <cell r="CX746"/>
          <cell r="CY746"/>
          <cell r="CZ746"/>
          <cell r="DA746"/>
          <cell r="DB746"/>
          <cell r="DC746"/>
          <cell r="DD746"/>
          <cell r="DE746"/>
          <cell r="DF746"/>
          <cell r="DG746"/>
          <cell r="DH746"/>
          <cell r="DI746"/>
          <cell r="DJ746"/>
          <cell r="DK746"/>
          <cell r="DL746"/>
          <cell r="DM746"/>
          <cell r="DN746"/>
          <cell r="DO746"/>
          <cell r="DP746"/>
          <cell r="DQ746"/>
          <cell r="DR746"/>
          <cell r="DS746"/>
          <cell r="DT746"/>
          <cell r="DU746"/>
          <cell r="DV746"/>
          <cell r="DW746"/>
        </row>
        <row r="747">
          <cell r="U747"/>
          <cell r="V747"/>
          <cell r="W747"/>
          <cell r="X747"/>
          <cell r="Y747"/>
          <cell r="Z747"/>
          <cell r="AA747"/>
          <cell r="AB747"/>
          <cell r="AC747"/>
          <cell r="AD747"/>
          <cell r="AE747"/>
          <cell r="AF747"/>
          <cell r="AG747"/>
          <cell r="AH747"/>
          <cell r="AI747"/>
          <cell r="AJ747"/>
          <cell r="AK747"/>
          <cell r="AL747"/>
          <cell r="AM747"/>
          <cell r="AN747"/>
          <cell r="AO747"/>
          <cell r="AP747"/>
          <cell r="AQ747"/>
          <cell r="AR747"/>
          <cell r="AS747"/>
          <cell r="AT747"/>
          <cell r="AU747"/>
          <cell r="AV747"/>
          <cell r="AW747"/>
          <cell r="AX747"/>
          <cell r="AY747"/>
          <cell r="AZ747"/>
          <cell r="BA747"/>
          <cell r="BB747"/>
          <cell r="BC747"/>
          <cell r="BD747"/>
          <cell r="BE747"/>
          <cell r="BF747"/>
          <cell r="BG747"/>
          <cell r="BH747"/>
          <cell r="BI747"/>
          <cell r="BJ747"/>
          <cell r="BK747"/>
          <cell r="BL747"/>
          <cell r="BM747"/>
          <cell r="BN747"/>
          <cell r="BO747"/>
          <cell r="BP747"/>
          <cell r="BQ747"/>
          <cell r="BR747"/>
          <cell r="BS747"/>
          <cell r="BT747"/>
          <cell r="BU747"/>
          <cell r="BV747"/>
          <cell r="BW747"/>
          <cell r="BX747"/>
          <cell r="BY747"/>
          <cell r="BZ747"/>
          <cell r="CA747"/>
          <cell r="CB747"/>
          <cell r="CC747"/>
          <cell r="CD747"/>
          <cell r="CE747"/>
          <cell r="CF747"/>
          <cell r="CG747"/>
          <cell r="CH747"/>
          <cell r="CI747"/>
          <cell r="CJ747"/>
          <cell r="CK747"/>
          <cell r="CL747"/>
          <cell r="CM747"/>
          <cell r="CN747"/>
          <cell r="CO747"/>
          <cell r="CP747"/>
          <cell r="CQ747"/>
          <cell r="CR747"/>
          <cell r="CS747"/>
          <cell r="CT747"/>
          <cell r="CU747"/>
          <cell r="CV747"/>
          <cell r="CW747"/>
          <cell r="CX747"/>
          <cell r="CY747"/>
          <cell r="CZ747"/>
          <cell r="DA747"/>
          <cell r="DB747"/>
          <cell r="DC747"/>
          <cell r="DD747"/>
          <cell r="DE747"/>
          <cell r="DF747"/>
          <cell r="DG747"/>
          <cell r="DH747"/>
          <cell r="DI747"/>
          <cell r="DJ747"/>
          <cell r="DK747"/>
          <cell r="DL747"/>
          <cell r="DM747"/>
          <cell r="DN747"/>
          <cell r="DO747"/>
          <cell r="DP747"/>
          <cell r="DQ747"/>
          <cell r="DR747"/>
          <cell r="DS747"/>
          <cell r="DT747"/>
          <cell r="DU747"/>
          <cell r="DV747"/>
          <cell r="DW747"/>
        </row>
        <row r="748">
          <cell r="U748"/>
          <cell r="V748"/>
          <cell r="W748"/>
          <cell r="X748"/>
          <cell r="Y748"/>
          <cell r="Z748"/>
          <cell r="AA748"/>
          <cell r="AB748"/>
          <cell r="AC748"/>
          <cell r="AD748"/>
          <cell r="AE748"/>
          <cell r="AF748"/>
          <cell r="AG748"/>
          <cell r="AH748"/>
          <cell r="AI748"/>
          <cell r="AJ748"/>
          <cell r="AK748"/>
          <cell r="AL748"/>
          <cell r="AM748"/>
          <cell r="AN748"/>
          <cell r="AO748"/>
          <cell r="AP748"/>
          <cell r="AQ748"/>
          <cell r="AR748"/>
          <cell r="AS748"/>
          <cell r="AT748"/>
          <cell r="AU748"/>
          <cell r="AV748"/>
          <cell r="AW748"/>
          <cell r="AX748"/>
          <cell r="AY748"/>
          <cell r="AZ748"/>
          <cell r="BA748"/>
          <cell r="BB748"/>
          <cell r="BC748"/>
          <cell r="BD748"/>
          <cell r="BE748"/>
          <cell r="BF748"/>
          <cell r="BG748"/>
          <cell r="BH748"/>
          <cell r="BI748"/>
          <cell r="BJ748"/>
          <cell r="BK748"/>
          <cell r="BL748"/>
          <cell r="BM748"/>
          <cell r="BN748"/>
          <cell r="BO748"/>
          <cell r="BP748"/>
          <cell r="BQ748"/>
          <cell r="BR748"/>
          <cell r="BS748"/>
          <cell r="BT748"/>
          <cell r="BU748"/>
          <cell r="BV748"/>
          <cell r="BW748"/>
          <cell r="BX748"/>
          <cell r="BY748"/>
          <cell r="BZ748"/>
          <cell r="CA748"/>
          <cell r="CB748"/>
          <cell r="CC748"/>
          <cell r="CD748"/>
          <cell r="CE748"/>
          <cell r="CF748"/>
          <cell r="CG748"/>
          <cell r="CH748"/>
          <cell r="CI748"/>
          <cell r="CJ748"/>
          <cell r="CK748"/>
          <cell r="CL748"/>
          <cell r="CM748"/>
          <cell r="CN748"/>
          <cell r="CO748"/>
          <cell r="CP748"/>
          <cell r="CQ748"/>
          <cell r="CR748"/>
          <cell r="CS748"/>
          <cell r="CT748"/>
          <cell r="CU748"/>
          <cell r="CV748"/>
          <cell r="CW748"/>
          <cell r="CX748"/>
          <cell r="CY748"/>
          <cell r="CZ748"/>
          <cell r="DA748"/>
          <cell r="DB748"/>
          <cell r="DC748"/>
          <cell r="DD748"/>
          <cell r="DE748"/>
          <cell r="DF748"/>
          <cell r="DG748"/>
          <cell r="DH748"/>
          <cell r="DI748"/>
          <cell r="DJ748"/>
          <cell r="DK748"/>
          <cell r="DL748"/>
          <cell r="DM748"/>
          <cell r="DN748"/>
          <cell r="DO748"/>
          <cell r="DP748"/>
          <cell r="DQ748"/>
          <cell r="DR748"/>
          <cell r="DS748"/>
          <cell r="DT748"/>
          <cell r="DU748"/>
          <cell r="DV748"/>
          <cell r="DW748"/>
        </row>
        <row r="749">
          <cell r="U749"/>
          <cell r="V749"/>
          <cell r="W749"/>
          <cell r="X749"/>
          <cell r="Y749"/>
          <cell r="Z749"/>
          <cell r="AA749"/>
          <cell r="AB749"/>
          <cell r="AC749"/>
          <cell r="AD749"/>
          <cell r="AE749"/>
          <cell r="AF749"/>
          <cell r="AG749"/>
          <cell r="AH749"/>
          <cell r="AI749"/>
          <cell r="AJ749"/>
          <cell r="AK749"/>
          <cell r="AL749"/>
          <cell r="AM749"/>
          <cell r="AN749"/>
          <cell r="AO749"/>
          <cell r="AP749"/>
          <cell r="AQ749"/>
          <cell r="AR749"/>
          <cell r="AS749"/>
          <cell r="AT749"/>
          <cell r="AU749"/>
          <cell r="AV749"/>
          <cell r="AW749"/>
          <cell r="AX749"/>
          <cell r="AY749"/>
          <cell r="AZ749"/>
          <cell r="BA749"/>
          <cell r="BB749"/>
          <cell r="BC749"/>
          <cell r="BD749"/>
          <cell r="BE749"/>
          <cell r="BF749"/>
          <cell r="BG749"/>
          <cell r="BH749"/>
          <cell r="BI749"/>
          <cell r="BJ749"/>
          <cell r="BK749"/>
          <cell r="BL749"/>
          <cell r="BM749"/>
          <cell r="BN749"/>
          <cell r="BO749"/>
          <cell r="BP749"/>
          <cell r="BQ749"/>
          <cell r="BR749"/>
          <cell r="BS749"/>
          <cell r="BT749"/>
          <cell r="BU749"/>
          <cell r="BV749"/>
          <cell r="BW749"/>
          <cell r="BX749"/>
          <cell r="BY749"/>
          <cell r="BZ749"/>
          <cell r="CA749"/>
          <cell r="CB749"/>
          <cell r="CC749"/>
          <cell r="CD749"/>
          <cell r="CE749"/>
          <cell r="CF749"/>
          <cell r="CG749"/>
          <cell r="CH749"/>
          <cell r="CI749"/>
          <cell r="CJ749"/>
          <cell r="CK749"/>
          <cell r="CL749"/>
          <cell r="CM749"/>
          <cell r="CN749"/>
          <cell r="CO749"/>
          <cell r="CP749"/>
          <cell r="CQ749"/>
          <cell r="CR749"/>
          <cell r="CS749"/>
          <cell r="CT749"/>
          <cell r="CU749"/>
          <cell r="CV749"/>
          <cell r="CW749"/>
          <cell r="CX749"/>
          <cell r="CY749"/>
          <cell r="CZ749"/>
          <cell r="DA749"/>
          <cell r="DB749"/>
          <cell r="DC749"/>
          <cell r="DD749"/>
          <cell r="DE749"/>
          <cell r="DF749"/>
          <cell r="DG749"/>
          <cell r="DH749"/>
          <cell r="DI749"/>
          <cell r="DJ749"/>
          <cell r="DK749"/>
          <cell r="DL749"/>
          <cell r="DM749"/>
          <cell r="DN749"/>
          <cell r="DO749"/>
          <cell r="DP749"/>
          <cell r="DQ749"/>
          <cell r="DR749"/>
          <cell r="DS749"/>
          <cell r="DT749"/>
          <cell r="DU749"/>
          <cell r="DV749"/>
          <cell r="DW749"/>
        </row>
        <row r="750">
          <cell r="U750"/>
          <cell r="V750"/>
          <cell r="W750"/>
          <cell r="X750"/>
          <cell r="Y750"/>
          <cell r="Z750"/>
          <cell r="AA750"/>
          <cell r="AB750"/>
          <cell r="AC750"/>
          <cell r="AD750"/>
          <cell r="AE750"/>
          <cell r="AF750"/>
          <cell r="AG750"/>
          <cell r="AH750"/>
          <cell r="AI750"/>
          <cell r="AJ750"/>
          <cell r="AK750"/>
          <cell r="AL750"/>
          <cell r="AM750"/>
          <cell r="AN750"/>
          <cell r="AO750"/>
          <cell r="AP750"/>
          <cell r="AQ750"/>
          <cell r="AR750"/>
          <cell r="AS750"/>
          <cell r="AT750"/>
          <cell r="AU750"/>
          <cell r="AV750"/>
          <cell r="AW750"/>
          <cell r="AX750"/>
          <cell r="AY750"/>
          <cell r="AZ750"/>
          <cell r="BA750"/>
          <cell r="BB750"/>
          <cell r="BC750"/>
          <cell r="BD750"/>
          <cell r="BE750"/>
          <cell r="BF750"/>
          <cell r="BG750"/>
          <cell r="BH750"/>
          <cell r="BI750"/>
          <cell r="BJ750"/>
          <cell r="BK750"/>
          <cell r="BL750"/>
          <cell r="BM750"/>
          <cell r="BN750"/>
          <cell r="BO750"/>
          <cell r="BP750"/>
          <cell r="BQ750"/>
          <cell r="BR750"/>
          <cell r="BS750"/>
          <cell r="BT750"/>
          <cell r="BU750"/>
          <cell r="BV750"/>
          <cell r="BW750"/>
          <cell r="BX750"/>
          <cell r="BY750"/>
          <cell r="BZ750"/>
          <cell r="CA750"/>
          <cell r="CB750"/>
          <cell r="CC750"/>
          <cell r="CD750"/>
          <cell r="CE750"/>
          <cell r="CF750"/>
          <cell r="CG750"/>
          <cell r="CH750"/>
          <cell r="CI750"/>
          <cell r="CJ750"/>
          <cell r="CK750"/>
          <cell r="CL750"/>
          <cell r="CM750"/>
          <cell r="CN750"/>
          <cell r="CO750"/>
          <cell r="CP750"/>
          <cell r="CQ750"/>
          <cell r="CR750"/>
          <cell r="CS750"/>
          <cell r="CT750"/>
          <cell r="CU750"/>
          <cell r="CV750"/>
          <cell r="CW750"/>
          <cell r="CX750"/>
          <cell r="CY750"/>
          <cell r="CZ750"/>
          <cell r="DA750"/>
          <cell r="DB750"/>
          <cell r="DC750"/>
          <cell r="DD750"/>
          <cell r="DE750"/>
          <cell r="DF750"/>
          <cell r="DG750"/>
          <cell r="DH750"/>
          <cell r="DI750"/>
          <cell r="DJ750"/>
          <cell r="DK750"/>
          <cell r="DL750"/>
          <cell r="DM750"/>
          <cell r="DN750"/>
          <cell r="DO750"/>
          <cell r="DP750"/>
          <cell r="DQ750"/>
          <cell r="DR750"/>
          <cell r="DS750"/>
          <cell r="DT750"/>
          <cell r="DU750"/>
          <cell r="DV750"/>
          <cell r="DW750"/>
        </row>
        <row r="751">
          <cell r="U751"/>
          <cell r="V751"/>
          <cell r="W751"/>
          <cell r="X751"/>
          <cell r="Y751"/>
          <cell r="Z751"/>
          <cell r="AA751"/>
          <cell r="AB751"/>
          <cell r="AC751"/>
          <cell r="AD751"/>
          <cell r="AE751"/>
          <cell r="AF751"/>
          <cell r="AG751"/>
          <cell r="AH751"/>
          <cell r="AI751"/>
          <cell r="AJ751"/>
          <cell r="AK751"/>
          <cell r="AL751"/>
          <cell r="AM751"/>
          <cell r="AN751"/>
          <cell r="AO751"/>
          <cell r="AP751"/>
          <cell r="AQ751"/>
          <cell r="AR751"/>
          <cell r="AS751"/>
          <cell r="AT751"/>
          <cell r="AU751"/>
          <cell r="AV751"/>
          <cell r="AW751"/>
          <cell r="AX751"/>
          <cell r="AY751"/>
          <cell r="AZ751"/>
          <cell r="BA751"/>
          <cell r="BB751"/>
          <cell r="BC751"/>
          <cell r="BD751"/>
          <cell r="BE751"/>
          <cell r="BF751"/>
          <cell r="BG751"/>
          <cell r="BH751"/>
          <cell r="BI751"/>
          <cell r="BJ751"/>
          <cell r="BK751"/>
          <cell r="BL751"/>
          <cell r="BM751"/>
          <cell r="BN751"/>
          <cell r="BO751"/>
          <cell r="BP751"/>
          <cell r="BQ751"/>
          <cell r="BR751"/>
          <cell r="BS751"/>
          <cell r="BT751"/>
          <cell r="BU751"/>
          <cell r="BV751"/>
          <cell r="BW751"/>
          <cell r="BX751"/>
          <cell r="BY751"/>
          <cell r="BZ751"/>
          <cell r="CA751"/>
          <cell r="CB751"/>
          <cell r="CC751"/>
          <cell r="CD751"/>
          <cell r="CE751"/>
          <cell r="CF751"/>
          <cell r="CG751"/>
          <cell r="CH751"/>
          <cell r="CI751"/>
          <cell r="CJ751"/>
          <cell r="CK751"/>
          <cell r="CL751"/>
          <cell r="CM751"/>
          <cell r="CN751"/>
          <cell r="CO751"/>
          <cell r="CP751"/>
          <cell r="CQ751"/>
          <cell r="CR751"/>
          <cell r="CS751"/>
          <cell r="CT751"/>
          <cell r="CU751"/>
          <cell r="CV751"/>
          <cell r="CW751"/>
          <cell r="CX751"/>
          <cell r="CY751"/>
          <cell r="CZ751"/>
          <cell r="DA751"/>
          <cell r="DB751"/>
          <cell r="DC751"/>
          <cell r="DD751"/>
          <cell r="DE751"/>
          <cell r="DF751"/>
          <cell r="DG751"/>
          <cell r="DH751"/>
          <cell r="DI751"/>
          <cell r="DJ751"/>
          <cell r="DK751"/>
          <cell r="DL751"/>
          <cell r="DM751"/>
          <cell r="DN751"/>
          <cell r="DO751"/>
          <cell r="DP751"/>
          <cell r="DQ751"/>
          <cell r="DR751"/>
          <cell r="DS751"/>
          <cell r="DT751"/>
          <cell r="DU751"/>
          <cell r="DV751"/>
          <cell r="DW751"/>
        </row>
        <row r="752">
          <cell r="U752"/>
          <cell r="V752"/>
          <cell r="W752"/>
          <cell r="X752"/>
          <cell r="Y752"/>
          <cell r="Z752"/>
          <cell r="AA752"/>
          <cell r="AB752"/>
          <cell r="AC752"/>
          <cell r="AD752"/>
          <cell r="AE752"/>
          <cell r="AF752"/>
          <cell r="AG752"/>
          <cell r="AH752"/>
          <cell r="AI752"/>
          <cell r="AJ752"/>
          <cell r="AK752"/>
          <cell r="AL752"/>
          <cell r="AM752"/>
          <cell r="AN752"/>
          <cell r="AO752"/>
          <cell r="AP752"/>
          <cell r="AQ752"/>
          <cell r="AR752"/>
          <cell r="AS752"/>
          <cell r="AT752"/>
          <cell r="AU752"/>
          <cell r="AV752"/>
          <cell r="AW752"/>
          <cell r="AX752"/>
          <cell r="AY752"/>
          <cell r="AZ752"/>
          <cell r="BA752"/>
          <cell r="BB752"/>
          <cell r="BC752"/>
          <cell r="BD752"/>
          <cell r="BE752"/>
          <cell r="BF752"/>
          <cell r="BG752"/>
          <cell r="BH752"/>
          <cell r="BI752"/>
          <cell r="BJ752"/>
          <cell r="BK752"/>
          <cell r="BL752"/>
          <cell r="BM752"/>
          <cell r="BN752"/>
          <cell r="BO752"/>
          <cell r="BP752"/>
          <cell r="BQ752"/>
          <cell r="BR752"/>
          <cell r="BS752"/>
          <cell r="BT752"/>
          <cell r="BU752"/>
          <cell r="BV752"/>
          <cell r="BW752"/>
          <cell r="BX752"/>
          <cell r="BY752"/>
          <cell r="BZ752"/>
          <cell r="CA752"/>
          <cell r="CB752"/>
          <cell r="CC752"/>
          <cell r="CD752"/>
          <cell r="CE752"/>
          <cell r="CF752"/>
          <cell r="CG752"/>
          <cell r="CH752"/>
          <cell r="CI752"/>
          <cell r="CJ752"/>
          <cell r="CK752"/>
          <cell r="CL752"/>
          <cell r="CM752"/>
          <cell r="CN752"/>
          <cell r="CO752"/>
          <cell r="CP752"/>
          <cell r="CQ752"/>
          <cell r="CR752"/>
          <cell r="CS752"/>
          <cell r="CT752"/>
          <cell r="CU752"/>
          <cell r="CV752"/>
          <cell r="CW752"/>
          <cell r="CX752"/>
          <cell r="CY752"/>
          <cell r="CZ752"/>
          <cell r="DA752"/>
          <cell r="DB752"/>
          <cell r="DC752"/>
          <cell r="DD752"/>
          <cell r="DE752"/>
          <cell r="DF752"/>
          <cell r="DG752"/>
          <cell r="DH752"/>
          <cell r="DI752"/>
          <cell r="DJ752"/>
          <cell r="DK752"/>
          <cell r="DL752"/>
          <cell r="DM752"/>
          <cell r="DN752"/>
          <cell r="DO752"/>
          <cell r="DP752"/>
          <cell r="DQ752"/>
          <cell r="DR752"/>
          <cell r="DS752"/>
          <cell r="DT752"/>
          <cell r="DU752"/>
          <cell r="DV752"/>
          <cell r="DW752"/>
        </row>
        <row r="753">
          <cell r="U753"/>
          <cell r="V753"/>
          <cell r="W753"/>
          <cell r="X753"/>
          <cell r="Y753"/>
          <cell r="Z753"/>
          <cell r="AA753"/>
          <cell r="AB753"/>
          <cell r="AC753"/>
          <cell r="AD753"/>
          <cell r="AE753"/>
          <cell r="AF753"/>
          <cell r="AG753"/>
          <cell r="AH753"/>
          <cell r="AI753"/>
          <cell r="AJ753"/>
          <cell r="AK753"/>
          <cell r="AL753"/>
          <cell r="AM753"/>
          <cell r="AN753"/>
          <cell r="AO753"/>
          <cell r="AP753"/>
          <cell r="AQ753"/>
          <cell r="AR753"/>
          <cell r="AS753"/>
          <cell r="AT753"/>
          <cell r="AU753"/>
          <cell r="AV753"/>
          <cell r="AW753"/>
          <cell r="AX753"/>
          <cell r="AY753"/>
          <cell r="AZ753"/>
          <cell r="BA753"/>
          <cell r="BB753"/>
          <cell r="BC753"/>
          <cell r="BD753"/>
          <cell r="BE753"/>
          <cell r="BF753"/>
          <cell r="BG753"/>
          <cell r="BH753"/>
          <cell r="BI753"/>
          <cell r="BJ753"/>
          <cell r="BK753"/>
          <cell r="BL753"/>
          <cell r="BM753"/>
          <cell r="BN753"/>
          <cell r="BO753"/>
          <cell r="BP753"/>
          <cell r="BQ753"/>
          <cell r="BR753"/>
          <cell r="BS753"/>
          <cell r="BT753"/>
          <cell r="BU753"/>
          <cell r="BV753"/>
          <cell r="BW753"/>
          <cell r="BX753"/>
          <cell r="BY753"/>
          <cell r="BZ753"/>
          <cell r="CA753"/>
          <cell r="CB753"/>
          <cell r="CC753"/>
          <cell r="CD753"/>
          <cell r="CE753"/>
          <cell r="CF753"/>
          <cell r="CG753"/>
          <cell r="CH753"/>
          <cell r="CI753"/>
          <cell r="CJ753"/>
          <cell r="CK753"/>
          <cell r="CL753"/>
          <cell r="CM753"/>
          <cell r="CN753"/>
          <cell r="CO753"/>
          <cell r="CP753"/>
          <cell r="CQ753"/>
          <cell r="CR753"/>
          <cell r="CS753"/>
          <cell r="CT753"/>
          <cell r="CU753"/>
          <cell r="CV753"/>
          <cell r="CW753"/>
          <cell r="CX753"/>
          <cell r="CY753"/>
          <cell r="CZ753"/>
          <cell r="DA753"/>
          <cell r="DB753"/>
          <cell r="DC753"/>
          <cell r="DD753"/>
          <cell r="DE753"/>
          <cell r="DF753"/>
          <cell r="DG753"/>
          <cell r="DH753"/>
          <cell r="DI753"/>
          <cell r="DJ753"/>
          <cell r="DK753"/>
          <cell r="DL753"/>
          <cell r="DM753"/>
          <cell r="DN753"/>
          <cell r="DO753"/>
          <cell r="DP753"/>
          <cell r="DQ753"/>
          <cell r="DR753"/>
          <cell r="DS753"/>
          <cell r="DT753"/>
          <cell r="DU753"/>
          <cell r="DV753"/>
          <cell r="DW753"/>
        </row>
        <row r="754">
          <cell r="U754"/>
          <cell r="V754"/>
          <cell r="W754"/>
          <cell r="X754"/>
          <cell r="Y754"/>
          <cell r="Z754"/>
          <cell r="AA754"/>
          <cell r="AB754"/>
          <cell r="AC754"/>
          <cell r="AD754"/>
          <cell r="AE754"/>
          <cell r="AF754"/>
          <cell r="AG754"/>
          <cell r="AH754"/>
          <cell r="AI754"/>
          <cell r="AJ754"/>
          <cell r="AK754"/>
          <cell r="AL754"/>
          <cell r="AM754"/>
          <cell r="AN754"/>
          <cell r="AO754"/>
          <cell r="AP754"/>
          <cell r="AQ754"/>
          <cell r="AR754"/>
          <cell r="AS754"/>
          <cell r="AT754"/>
          <cell r="AU754"/>
          <cell r="AV754"/>
          <cell r="AW754"/>
          <cell r="AX754"/>
          <cell r="AY754"/>
          <cell r="AZ754"/>
          <cell r="BA754"/>
          <cell r="BB754"/>
          <cell r="BC754"/>
          <cell r="BD754"/>
          <cell r="BE754"/>
          <cell r="BF754"/>
          <cell r="BG754"/>
          <cell r="BH754"/>
          <cell r="BI754"/>
          <cell r="BJ754"/>
          <cell r="BK754"/>
          <cell r="BL754"/>
          <cell r="BM754"/>
          <cell r="BN754"/>
          <cell r="BO754"/>
          <cell r="BP754"/>
          <cell r="BQ754"/>
          <cell r="BR754"/>
          <cell r="BS754"/>
          <cell r="BT754"/>
          <cell r="BU754"/>
          <cell r="BV754"/>
          <cell r="BW754"/>
          <cell r="BX754"/>
          <cell r="BY754"/>
          <cell r="BZ754"/>
          <cell r="CA754"/>
          <cell r="CB754"/>
          <cell r="CC754"/>
          <cell r="CD754"/>
          <cell r="CE754"/>
          <cell r="CF754"/>
          <cell r="CG754"/>
          <cell r="CH754"/>
          <cell r="CI754"/>
          <cell r="CJ754"/>
          <cell r="CK754"/>
          <cell r="CL754"/>
          <cell r="CM754"/>
          <cell r="CN754"/>
          <cell r="CO754"/>
          <cell r="CP754"/>
          <cell r="CQ754"/>
          <cell r="CR754"/>
          <cell r="CS754"/>
          <cell r="CT754"/>
          <cell r="CU754"/>
          <cell r="CV754"/>
          <cell r="CW754"/>
          <cell r="CX754"/>
          <cell r="CY754"/>
          <cell r="CZ754"/>
          <cell r="DA754"/>
          <cell r="DB754"/>
          <cell r="DC754"/>
          <cell r="DD754"/>
          <cell r="DE754"/>
          <cell r="DF754"/>
          <cell r="DG754"/>
          <cell r="DH754"/>
          <cell r="DI754"/>
          <cell r="DJ754"/>
          <cell r="DK754"/>
          <cell r="DL754"/>
          <cell r="DM754"/>
          <cell r="DN754"/>
          <cell r="DO754"/>
          <cell r="DP754"/>
          <cell r="DQ754"/>
          <cell r="DR754"/>
          <cell r="DS754"/>
          <cell r="DT754"/>
          <cell r="DU754"/>
          <cell r="DV754"/>
          <cell r="DW754"/>
        </row>
        <row r="755">
          <cell r="U755"/>
          <cell r="V755"/>
          <cell r="W755"/>
          <cell r="X755"/>
          <cell r="Y755"/>
          <cell r="Z755"/>
          <cell r="AA755"/>
          <cell r="AB755"/>
          <cell r="AC755"/>
          <cell r="AD755"/>
          <cell r="AE755"/>
          <cell r="AF755"/>
          <cell r="AG755"/>
          <cell r="AH755"/>
          <cell r="AI755"/>
          <cell r="AJ755"/>
          <cell r="AK755"/>
          <cell r="AL755"/>
          <cell r="AM755"/>
          <cell r="AN755"/>
          <cell r="AO755"/>
          <cell r="AP755"/>
          <cell r="AQ755"/>
          <cell r="AR755"/>
          <cell r="AS755"/>
          <cell r="AT755"/>
          <cell r="AU755"/>
          <cell r="AV755"/>
          <cell r="AW755"/>
          <cell r="AX755"/>
          <cell r="AY755"/>
          <cell r="AZ755"/>
          <cell r="BA755"/>
          <cell r="BB755"/>
          <cell r="BC755"/>
          <cell r="BD755"/>
          <cell r="BE755"/>
          <cell r="BF755"/>
          <cell r="BG755"/>
          <cell r="BH755"/>
          <cell r="BI755"/>
          <cell r="BJ755"/>
          <cell r="BK755"/>
          <cell r="BL755"/>
          <cell r="BM755"/>
          <cell r="BN755"/>
          <cell r="BO755"/>
          <cell r="BP755"/>
          <cell r="BQ755"/>
          <cell r="BR755"/>
          <cell r="BS755"/>
          <cell r="BT755"/>
          <cell r="BU755"/>
          <cell r="BV755"/>
          <cell r="BW755"/>
          <cell r="BX755"/>
          <cell r="BY755"/>
          <cell r="BZ755"/>
          <cell r="CA755"/>
          <cell r="CB755"/>
          <cell r="CC755"/>
          <cell r="CD755"/>
          <cell r="CE755"/>
          <cell r="CF755"/>
          <cell r="CG755"/>
          <cell r="CH755"/>
          <cell r="CI755"/>
          <cell r="CJ755"/>
          <cell r="CK755"/>
          <cell r="CL755"/>
          <cell r="CM755"/>
          <cell r="CN755"/>
          <cell r="CO755"/>
          <cell r="CP755"/>
          <cell r="CQ755"/>
          <cell r="CR755"/>
          <cell r="CS755"/>
          <cell r="CT755"/>
          <cell r="CU755"/>
          <cell r="CV755"/>
          <cell r="CW755"/>
          <cell r="CX755"/>
          <cell r="CY755"/>
          <cell r="CZ755"/>
          <cell r="DA755"/>
          <cell r="DB755"/>
          <cell r="DC755"/>
          <cell r="DD755"/>
          <cell r="DE755"/>
          <cell r="DF755"/>
          <cell r="DG755"/>
          <cell r="DH755"/>
          <cell r="DI755"/>
          <cell r="DJ755"/>
          <cell r="DK755"/>
          <cell r="DL755"/>
          <cell r="DM755"/>
          <cell r="DN755"/>
          <cell r="DO755"/>
          <cell r="DP755"/>
          <cell r="DQ755"/>
          <cell r="DR755"/>
          <cell r="DS755"/>
          <cell r="DT755"/>
          <cell r="DU755"/>
          <cell r="DV755"/>
          <cell r="DW755"/>
        </row>
        <row r="756">
          <cell r="U756"/>
          <cell r="V756"/>
          <cell r="W756"/>
          <cell r="X756"/>
          <cell r="Y756"/>
          <cell r="Z756"/>
          <cell r="AA756"/>
          <cell r="AB756"/>
          <cell r="AC756"/>
          <cell r="AD756"/>
          <cell r="AE756"/>
          <cell r="AF756"/>
          <cell r="AG756"/>
          <cell r="AH756"/>
          <cell r="AI756"/>
          <cell r="AJ756"/>
          <cell r="AK756"/>
          <cell r="AL756"/>
          <cell r="AM756"/>
          <cell r="AN756"/>
          <cell r="AO756"/>
          <cell r="AP756"/>
          <cell r="AQ756"/>
          <cell r="AR756"/>
          <cell r="AS756"/>
          <cell r="AT756"/>
          <cell r="AU756"/>
          <cell r="AV756"/>
          <cell r="AW756"/>
          <cell r="AX756"/>
          <cell r="AY756"/>
          <cell r="AZ756"/>
          <cell r="BA756"/>
          <cell r="BB756"/>
          <cell r="BC756"/>
          <cell r="BD756"/>
          <cell r="BE756"/>
          <cell r="BF756"/>
          <cell r="BG756"/>
          <cell r="BH756"/>
          <cell r="BI756"/>
          <cell r="BJ756"/>
          <cell r="BK756"/>
          <cell r="BL756"/>
          <cell r="BM756"/>
          <cell r="BN756"/>
          <cell r="BO756"/>
          <cell r="BP756"/>
          <cell r="BQ756"/>
          <cell r="BR756"/>
          <cell r="BS756"/>
          <cell r="BT756"/>
          <cell r="BU756"/>
          <cell r="BV756"/>
          <cell r="BW756"/>
          <cell r="BX756"/>
          <cell r="BY756"/>
          <cell r="BZ756"/>
          <cell r="CA756"/>
          <cell r="CB756"/>
          <cell r="CC756"/>
          <cell r="CD756"/>
          <cell r="CE756"/>
          <cell r="CF756"/>
          <cell r="CG756"/>
          <cell r="CH756"/>
          <cell r="CI756"/>
          <cell r="CJ756"/>
          <cell r="CK756"/>
          <cell r="CL756"/>
          <cell r="CM756"/>
          <cell r="CN756"/>
          <cell r="CO756"/>
          <cell r="CP756"/>
          <cell r="CQ756"/>
          <cell r="CR756"/>
          <cell r="CS756"/>
          <cell r="CT756"/>
          <cell r="CU756"/>
          <cell r="CV756"/>
          <cell r="CW756"/>
          <cell r="CX756"/>
          <cell r="CY756"/>
          <cell r="CZ756"/>
          <cell r="DA756"/>
          <cell r="DB756"/>
          <cell r="DC756"/>
          <cell r="DD756"/>
          <cell r="DE756"/>
          <cell r="DF756"/>
          <cell r="DG756"/>
          <cell r="DH756"/>
          <cell r="DI756"/>
          <cell r="DJ756"/>
          <cell r="DK756"/>
          <cell r="DL756"/>
          <cell r="DM756"/>
          <cell r="DN756"/>
          <cell r="DO756"/>
          <cell r="DP756"/>
          <cell r="DQ756"/>
          <cell r="DR756"/>
          <cell r="DS756"/>
          <cell r="DT756"/>
          <cell r="DU756"/>
          <cell r="DV756"/>
          <cell r="DW756"/>
        </row>
        <row r="757">
          <cell r="U757"/>
          <cell r="V757"/>
          <cell r="W757"/>
          <cell r="X757"/>
          <cell r="Y757"/>
          <cell r="Z757"/>
          <cell r="AA757"/>
          <cell r="AB757"/>
          <cell r="AC757"/>
          <cell r="AD757"/>
          <cell r="AE757"/>
          <cell r="AF757"/>
          <cell r="AG757"/>
          <cell r="AH757"/>
          <cell r="AI757"/>
          <cell r="AJ757"/>
          <cell r="AK757"/>
          <cell r="AL757"/>
          <cell r="AM757"/>
          <cell r="AN757"/>
          <cell r="AO757"/>
          <cell r="AP757"/>
          <cell r="AQ757"/>
          <cell r="AR757"/>
          <cell r="AS757"/>
          <cell r="AT757"/>
          <cell r="AU757"/>
          <cell r="AV757"/>
          <cell r="AW757"/>
          <cell r="AX757"/>
          <cell r="AY757"/>
          <cell r="AZ757"/>
          <cell r="BA757"/>
          <cell r="BB757"/>
          <cell r="BC757"/>
          <cell r="BD757"/>
          <cell r="BE757"/>
          <cell r="BF757"/>
          <cell r="BG757"/>
          <cell r="BH757"/>
          <cell r="BI757"/>
          <cell r="BJ757"/>
          <cell r="BK757"/>
          <cell r="BL757"/>
          <cell r="BM757"/>
          <cell r="BN757"/>
          <cell r="BO757"/>
          <cell r="BP757"/>
          <cell r="BQ757"/>
          <cell r="BR757"/>
          <cell r="BS757"/>
          <cell r="BT757"/>
          <cell r="BU757"/>
          <cell r="BV757"/>
          <cell r="BW757"/>
          <cell r="BX757"/>
          <cell r="BY757"/>
          <cell r="BZ757"/>
          <cell r="CA757"/>
          <cell r="CB757"/>
          <cell r="CC757"/>
          <cell r="CD757"/>
          <cell r="CE757"/>
          <cell r="CF757"/>
          <cell r="CG757"/>
          <cell r="CH757"/>
          <cell r="CI757"/>
          <cell r="CJ757"/>
          <cell r="CK757"/>
          <cell r="CL757"/>
          <cell r="CM757"/>
          <cell r="CN757"/>
          <cell r="CO757"/>
          <cell r="CP757"/>
          <cell r="CQ757"/>
          <cell r="CR757"/>
          <cell r="CS757"/>
          <cell r="CT757"/>
          <cell r="CU757"/>
          <cell r="CV757"/>
          <cell r="CW757"/>
          <cell r="CX757"/>
          <cell r="CY757"/>
          <cell r="CZ757"/>
          <cell r="DA757"/>
          <cell r="DB757"/>
          <cell r="DC757"/>
          <cell r="DD757"/>
          <cell r="DE757"/>
          <cell r="DF757"/>
          <cell r="DG757"/>
          <cell r="DH757"/>
          <cell r="DI757"/>
          <cell r="DJ757"/>
          <cell r="DK757"/>
          <cell r="DL757"/>
          <cell r="DM757"/>
          <cell r="DN757"/>
          <cell r="DO757"/>
          <cell r="DP757"/>
          <cell r="DQ757"/>
          <cell r="DR757"/>
          <cell r="DS757"/>
          <cell r="DT757"/>
          <cell r="DU757"/>
          <cell r="DV757"/>
          <cell r="DW757"/>
        </row>
        <row r="758">
          <cell r="U758"/>
          <cell r="V758"/>
          <cell r="W758"/>
          <cell r="X758"/>
          <cell r="Y758"/>
          <cell r="Z758"/>
          <cell r="AA758"/>
          <cell r="AB758"/>
          <cell r="AC758"/>
          <cell r="AD758"/>
          <cell r="AE758"/>
          <cell r="AF758"/>
          <cell r="AG758"/>
          <cell r="AH758"/>
          <cell r="AI758"/>
          <cell r="AJ758"/>
          <cell r="AK758"/>
          <cell r="AL758"/>
          <cell r="AM758"/>
          <cell r="AN758"/>
          <cell r="AO758"/>
          <cell r="AP758"/>
          <cell r="AQ758"/>
          <cell r="AR758"/>
          <cell r="AS758"/>
          <cell r="AT758"/>
          <cell r="AU758"/>
          <cell r="AV758"/>
          <cell r="AW758"/>
          <cell r="AX758"/>
          <cell r="AY758"/>
          <cell r="AZ758"/>
          <cell r="BA758"/>
          <cell r="BB758"/>
          <cell r="BC758"/>
          <cell r="BD758"/>
          <cell r="BE758"/>
          <cell r="BF758"/>
          <cell r="BG758"/>
          <cell r="BH758"/>
          <cell r="BI758"/>
          <cell r="BJ758"/>
          <cell r="BK758"/>
          <cell r="BL758"/>
          <cell r="BM758"/>
          <cell r="BN758"/>
          <cell r="BO758"/>
          <cell r="BP758"/>
          <cell r="BQ758"/>
          <cell r="BR758"/>
          <cell r="BS758"/>
          <cell r="BT758"/>
          <cell r="BU758"/>
          <cell r="BV758"/>
          <cell r="BW758"/>
          <cell r="BX758"/>
          <cell r="BY758"/>
          <cell r="BZ758"/>
          <cell r="CA758"/>
          <cell r="CB758"/>
          <cell r="CC758"/>
          <cell r="CD758"/>
          <cell r="CE758"/>
          <cell r="CF758"/>
          <cell r="CG758"/>
          <cell r="CH758"/>
          <cell r="CI758"/>
          <cell r="CJ758"/>
          <cell r="CK758"/>
          <cell r="CL758"/>
          <cell r="CM758"/>
          <cell r="CN758"/>
          <cell r="CO758"/>
          <cell r="CP758"/>
          <cell r="CQ758"/>
          <cell r="CR758"/>
          <cell r="CS758"/>
          <cell r="CT758"/>
          <cell r="CU758"/>
          <cell r="CV758"/>
          <cell r="CW758"/>
          <cell r="CX758"/>
          <cell r="CY758"/>
          <cell r="CZ758"/>
          <cell r="DA758"/>
          <cell r="DB758"/>
          <cell r="DC758"/>
          <cell r="DD758"/>
          <cell r="DE758"/>
          <cell r="DF758"/>
          <cell r="DG758"/>
          <cell r="DH758"/>
          <cell r="DI758"/>
          <cell r="DJ758"/>
          <cell r="DK758"/>
          <cell r="DL758"/>
          <cell r="DM758"/>
          <cell r="DN758"/>
          <cell r="DO758"/>
          <cell r="DP758"/>
          <cell r="DQ758"/>
          <cell r="DR758"/>
          <cell r="DS758"/>
          <cell r="DT758"/>
          <cell r="DU758"/>
          <cell r="DV758"/>
          <cell r="DW758"/>
        </row>
        <row r="759">
          <cell r="U759"/>
          <cell r="V759"/>
          <cell r="W759"/>
          <cell r="X759"/>
          <cell r="Y759"/>
          <cell r="Z759"/>
          <cell r="AA759"/>
          <cell r="AB759"/>
          <cell r="AC759"/>
          <cell r="AD759"/>
          <cell r="AE759"/>
          <cell r="AF759"/>
          <cell r="AG759"/>
          <cell r="AH759"/>
          <cell r="AI759"/>
          <cell r="AJ759"/>
          <cell r="AK759"/>
          <cell r="AL759"/>
          <cell r="AM759"/>
          <cell r="AN759"/>
          <cell r="AO759"/>
          <cell r="AP759"/>
          <cell r="AQ759"/>
          <cell r="AR759"/>
          <cell r="AS759"/>
          <cell r="AT759"/>
          <cell r="AU759"/>
          <cell r="AV759"/>
          <cell r="AW759"/>
          <cell r="AX759"/>
          <cell r="AY759"/>
          <cell r="AZ759"/>
          <cell r="BA759"/>
          <cell r="BB759"/>
          <cell r="BC759"/>
          <cell r="BD759"/>
          <cell r="BE759"/>
          <cell r="BF759"/>
          <cell r="BG759"/>
          <cell r="BH759"/>
          <cell r="BI759"/>
          <cell r="BJ759"/>
          <cell r="BK759"/>
          <cell r="BL759"/>
          <cell r="BM759"/>
          <cell r="BN759"/>
          <cell r="BO759"/>
          <cell r="BP759"/>
          <cell r="BQ759"/>
          <cell r="BR759"/>
          <cell r="BS759"/>
          <cell r="BT759"/>
          <cell r="BU759"/>
          <cell r="BV759"/>
          <cell r="BW759"/>
          <cell r="BX759"/>
          <cell r="BY759"/>
          <cell r="BZ759"/>
          <cell r="CA759"/>
          <cell r="CB759"/>
          <cell r="CC759"/>
          <cell r="CD759"/>
          <cell r="CE759"/>
          <cell r="CF759"/>
          <cell r="CG759"/>
          <cell r="CH759"/>
          <cell r="CI759"/>
          <cell r="CJ759"/>
          <cell r="CK759"/>
          <cell r="CL759"/>
          <cell r="CM759"/>
          <cell r="CN759"/>
          <cell r="CO759"/>
          <cell r="CP759"/>
          <cell r="CQ759"/>
          <cell r="CR759"/>
          <cell r="CS759"/>
          <cell r="CT759"/>
          <cell r="CU759"/>
          <cell r="CV759"/>
          <cell r="CW759"/>
          <cell r="CX759"/>
          <cell r="CY759"/>
          <cell r="CZ759"/>
          <cell r="DA759"/>
          <cell r="DB759"/>
          <cell r="DC759"/>
          <cell r="DD759"/>
          <cell r="DE759"/>
          <cell r="DF759"/>
          <cell r="DG759"/>
          <cell r="DH759"/>
          <cell r="DI759"/>
          <cell r="DJ759"/>
          <cell r="DK759"/>
          <cell r="DL759"/>
          <cell r="DM759"/>
          <cell r="DN759"/>
          <cell r="DO759"/>
          <cell r="DP759"/>
          <cell r="DQ759"/>
          <cell r="DR759"/>
          <cell r="DS759"/>
          <cell r="DT759"/>
          <cell r="DU759"/>
          <cell r="DV759"/>
          <cell r="DW759"/>
        </row>
        <row r="760">
          <cell r="U760"/>
          <cell r="V760"/>
          <cell r="W760"/>
          <cell r="X760"/>
          <cell r="Y760"/>
          <cell r="Z760"/>
          <cell r="AA760"/>
          <cell r="AB760"/>
          <cell r="AC760"/>
          <cell r="AD760"/>
          <cell r="AE760"/>
          <cell r="AF760"/>
          <cell r="AG760"/>
          <cell r="AH760"/>
          <cell r="AI760"/>
          <cell r="AJ760"/>
          <cell r="AK760"/>
          <cell r="AL760"/>
          <cell r="AM760"/>
          <cell r="AN760"/>
          <cell r="AO760"/>
          <cell r="AP760"/>
          <cell r="AQ760"/>
          <cell r="AR760"/>
          <cell r="AS760"/>
          <cell r="AT760"/>
          <cell r="AU760"/>
          <cell r="AV760"/>
          <cell r="AW760"/>
          <cell r="AX760"/>
          <cell r="AY760"/>
          <cell r="AZ760"/>
          <cell r="BA760"/>
          <cell r="BB760"/>
          <cell r="BC760"/>
          <cell r="BD760"/>
          <cell r="BE760"/>
          <cell r="BF760"/>
          <cell r="BG760"/>
          <cell r="BH760"/>
          <cell r="BI760"/>
          <cell r="BJ760"/>
          <cell r="BK760"/>
          <cell r="BL760"/>
          <cell r="BM760"/>
          <cell r="BN760"/>
          <cell r="BO760"/>
          <cell r="BP760"/>
          <cell r="BQ760"/>
          <cell r="BR760"/>
          <cell r="BS760"/>
          <cell r="BT760"/>
          <cell r="BU760"/>
          <cell r="BV760"/>
          <cell r="BW760"/>
          <cell r="BX760"/>
          <cell r="BY760"/>
          <cell r="BZ760"/>
          <cell r="CA760"/>
          <cell r="CB760"/>
          <cell r="CC760"/>
          <cell r="CD760"/>
          <cell r="CE760"/>
          <cell r="CF760"/>
          <cell r="CG760"/>
          <cell r="CH760"/>
          <cell r="CI760"/>
          <cell r="CJ760"/>
          <cell r="CK760"/>
          <cell r="CL760"/>
          <cell r="CM760"/>
          <cell r="CN760"/>
          <cell r="CO760"/>
          <cell r="CP760"/>
          <cell r="CQ760"/>
          <cell r="CR760"/>
          <cell r="CS760"/>
          <cell r="CT760"/>
          <cell r="CU760"/>
          <cell r="CV760"/>
          <cell r="CW760"/>
          <cell r="CX760"/>
          <cell r="CY760"/>
          <cell r="CZ760"/>
          <cell r="DA760"/>
          <cell r="DB760"/>
          <cell r="DC760"/>
          <cell r="DD760"/>
          <cell r="DE760"/>
          <cell r="DF760"/>
          <cell r="DG760"/>
          <cell r="DH760"/>
          <cell r="DI760"/>
          <cell r="DJ760"/>
          <cell r="DK760"/>
          <cell r="DL760"/>
          <cell r="DM760"/>
          <cell r="DN760"/>
          <cell r="DO760"/>
          <cell r="DP760"/>
          <cell r="DQ760"/>
          <cell r="DR760"/>
          <cell r="DS760"/>
          <cell r="DT760"/>
          <cell r="DU760"/>
          <cell r="DV760"/>
          <cell r="DW760"/>
        </row>
        <row r="761">
          <cell r="U761"/>
          <cell r="V761"/>
          <cell r="W761"/>
          <cell r="X761"/>
          <cell r="Y761"/>
          <cell r="Z761"/>
          <cell r="AA761"/>
          <cell r="AB761"/>
          <cell r="AC761"/>
          <cell r="AD761"/>
          <cell r="AE761"/>
          <cell r="AF761"/>
          <cell r="AG761"/>
          <cell r="AH761"/>
          <cell r="AI761"/>
          <cell r="AJ761"/>
          <cell r="AK761"/>
          <cell r="AL761"/>
          <cell r="AM761"/>
          <cell r="AN761"/>
          <cell r="AO761"/>
          <cell r="AP761"/>
          <cell r="AQ761"/>
          <cell r="AR761"/>
          <cell r="AS761"/>
          <cell r="AT761"/>
          <cell r="AU761"/>
          <cell r="AV761"/>
          <cell r="AW761"/>
          <cell r="AX761"/>
          <cell r="AY761"/>
          <cell r="AZ761"/>
          <cell r="BA761"/>
          <cell r="BB761"/>
          <cell r="BC761"/>
          <cell r="BD761"/>
          <cell r="BE761"/>
          <cell r="BF761"/>
          <cell r="BG761"/>
          <cell r="BH761"/>
          <cell r="BI761"/>
          <cell r="BJ761"/>
          <cell r="BK761"/>
          <cell r="BL761"/>
          <cell r="BM761"/>
          <cell r="BN761"/>
          <cell r="BO761"/>
          <cell r="BP761"/>
          <cell r="BQ761"/>
          <cell r="BR761"/>
          <cell r="BS761"/>
          <cell r="BT761"/>
          <cell r="BU761"/>
          <cell r="BV761"/>
          <cell r="BW761"/>
          <cell r="BX761"/>
          <cell r="BY761"/>
          <cell r="BZ761"/>
          <cell r="CA761"/>
          <cell r="CB761"/>
          <cell r="CC761"/>
          <cell r="CD761"/>
          <cell r="CE761"/>
          <cell r="CF761"/>
          <cell r="CG761"/>
          <cell r="CH761"/>
          <cell r="CI761"/>
          <cell r="CJ761"/>
          <cell r="CK761"/>
          <cell r="CL761"/>
          <cell r="CM761"/>
          <cell r="CN761"/>
          <cell r="CO761"/>
          <cell r="CP761"/>
          <cell r="CQ761"/>
          <cell r="CR761"/>
          <cell r="CS761"/>
          <cell r="CT761"/>
          <cell r="CU761"/>
          <cell r="CV761"/>
          <cell r="CW761"/>
          <cell r="CX761"/>
          <cell r="CY761"/>
          <cell r="CZ761"/>
          <cell r="DA761"/>
          <cell r="DB761"/>
          <cell r="DC761"/>
          <cell r="DD761"/>
          <cell r="DE761"/>
          <cell r="DF761"/>
          <cell r="DG761"/>
          <cell r="DH761"/>
          <cell r="DI761"/>
          <cell r="DJ761"/>
          <cell r="DK761"/>
          <cell r="DL761"/>
          <cell r="DM761"/>
          <cell r="DN761"/>
          <cell r="DO761"/>
          <cell r="DP761"/>
          <cell r="DQ761"/>
          <cell r="DR761"/>
          <cell r="DS761"/>
          <cell r="DT761"/>
          <cell r="DU761"/>
          <cell r="DV761"/>
          <cell r="DW761"/>
        </row>
        <row r="762">
          <cell r="U762"/>
          <cell r="V762"/>
          <cell r="W762"/>
          <cell r="X762"/>
          <cell r="Y762"/>
          <cell r="Z762"/>
          <cell r="AA762"/>
          <cell r="AB762"/>
          <cell r="AC762"/>
          <cell r="AD762"/>
          <cell r="AE762"/>
          <cell r="AF762"/>
          <cell r="AG762"/>
          <cell r="AH762"/>
          <cell r="AI762"/>
          <cell r="AJ762"/>
          <cell r="AK762"/>
          <cell r="AL762"/>
          <cell r="AM762"/>
          <cell r="AN762"/>
          <cell r="AO762"/>
          <cell r="AP762"/>
          <cell r="AQ762"/>
          <cell r="AR762"/>
          <cell r="AS762"/>
          <cell r="AT762"/>
          <cell r="AU762"/>
          <cell r="AV762"/>
          <cell r="AW762"/>
          <cell r="AX762"/>
          <cell r="AY762"/>
          <cell r="AZ762"/>
          <cell r="BA762"/>
          <cell r="BB762"/>
          <cell r="BC762"/>
          <cell r="BD762"/>
          <cell r="BE762"/>
          <cell r="BF762"/>
          <cell r="BG762"/>
          <cell r="BH762"/>
          <cell r="BI762"/>
          <cell r="BJ762"/>
          <cell r="BK762"/>
          <cell r="BL762"/>
          <cell r="BM762"/>
          <cell r="BN762"/>
          <cell r="BO762"/>
          <cell r="BP762"/>
          <cell r="BQ762"/>
          <cell r="BR762"/>
          <cell r="BS762"/>
          <cell r="BT762"/>
          <cell r="BU762"/>
          <cell r="BV762"/>
          <cell r="BW762"/>
          <cell r="BX762"/>
          <cell r="BY762"/>
          <cell r="BZ762"/>
          <cell r="CA762"/>
          <cell r="CB762"/>
          <cell r="CC762"/>
          <cell r="CD762"/>
          <cell r="CE762"/>
          <cell r="CF762"/>
          <cell r="CG762"/>
          <cell r="CH762"/>
          <cell r="CI762"/>
          <cell r="CJ762"/>
          <cell r="CK762"/>
          <cell r="CL762"/>
          <cell r="CM762"/>
          <cell r="CN762"/>
          <cell r="CO762"/>
          <cell r="CP762"/>
          <cell r="CQ762"/>
          <cell r="CR762"/>
          <cell r="CS762"/>
          <cell r="CT762"/>
          <cell r="CU762"/>
          <cell r="CV762"/>
          <cell r="CW762"/>
          <cell r="CX762"/>
          <cell r="CY762"/>
          <cell r="CZ762"/>
          <cell r="DA762"/>
          <cell r="DB762"/>
          <cell r="DC762"/>
          <cell r="DD762"/>
          <cell r="DE762"/>
          <cell r="DF762"/>
          <cell r="DG762"/>
          <cell r="DH762"/>
          <cell r="DI762"/>
          <cell r="DJ762"/>
          <cell r="DK762"/>
          <cell r="DL762"/>
          <cell r="DM762"/>
          <cell r="DN762"/>
          <cell r="DO762"/>
          <cell r="DP762"/>
          <cell r="DQ762"/>
          <cell r="DR762"/>
          <cell r="DS762"/>
          <cell r="DT762"/>
          <cell r="DU762"/>
          <cell r="DV762"/>
          <cell r="DW762"/>
        </row>
        <row r="763">
          <cell r="U763"/>
          <cell r="V763"/>
          <cell r="W763"/>
          <cell r="X763"/>
          <cell r="Y763"/>
          <cell r="Z763"/>
          <cell r="AA763"/>
          <cell r="AB763"/>
          <cell r="AC763"/>
          <cell r="AD763"/>
          <cell r="AE763"/>
          <cell r="AF763"/>
          <cell r="AG763"/>
          <cell r="AH763"/>
          <cell r="AI763"/>
          <cell r="AJ763"/>
          <cell r="AK763"/>
          <cell r="AL763"/>
          <cell r="AM763"/>
          <cell r="AN763"/>
          <cell r="AO763"/>
          <cell r="AP763"/>
          <cell r="AQ763"/>
          <cell r="AR763"/>
          <cell r="AS763"/>
          <cell r="AT763"/>
          <cell r="AU763"/>
          <cell r="AV763"/>
          <cell r="AW763"/>
          <cell r="AX763"/>
          <cell r="AY763"/>
          <cell r="AZ763"/>
          <cell r="BA763"/>
          <cell r="BB763"/>
          <cell r="BC763"/>
          <cell r="BD763"/>
          <cell r="BE763"/>
          <cell r="BF763"/>
          <cell r="BG763"/>
          <cell r="BH763"/>
          <cell r="BI763"/>
          <cell r="BJ763"/>
          <cell r="BK763"/>
          <cell r="BL763"/>
          <cell r="BM763"/>
          <cell r="BN763"/>
          <cell r="BO763"/>
          <cell r="BP763"/>
          <cell r="BQ763"/>
          <cell r="BR763"/>
          <cell r="BS763"/>
          <cell r="BT763"/>
          <cell r="BU763"/>
          <cell r="BV763"/>
          <cell r="BW763"/>
          <cell r="BX763"/>
          <cell r="BY763"/>
          <cell r="BZ763"/>
          <cell r="CA763"/>
          <cell r="CB763"/>
          <cell r="CC763"/>
          <cell r="CD763"/>
          <cell r="CE763"/>
          <cell r="CF763"/>
          <cell r="CG763"/>
          <cell r="CH763"/>
          <cell r="CI763"/>
          <cell r="CJ763"/>
          <cell r="CK763"/>
          <cell r="CL763"/>
          <cell r="CM763"/>
          <cell r="CN763"/>
          <cell r="CO763"/>
          <cell r="CP763"/>
          <cell r="CQ763"/>
          <cell r="CR763"/>
          <cell r="CS763"/>
          <cell r="CT763"/>
          <cell r="CU763"/>
          <cell r="CV763"/>
          <cell r="CW763"/>
          <cell r="CX763"/>
          <cell r="CY763"/>
          <cell r="CZ763"/>
          <cell r="DA763"/>
          <cell r="DB763"/>
          <cell r="DC763"/>
          <cell r="DD763"/>
          <cell r="DE763"/>
          <cell r="DF763"/>
          <cell r="DG763"/>
          <cell r="DH763"/>
          <cell r="DI763"/>
          <cell r="DJ763"/>
          <cell r="DK763"/>
          <cell r="DL763"/>
          <cell r="DM763"/>
          <cell r="DN763"/>
          <cell r="DO763"/>
          <cell r="DP763"/>
          <cell r="DQ763"/>
          <cell r="DR763"/>
          <cell r="DS763"/>
          <cell r="DT763"/>
          <cell r="DU763"/>
          <cell r="DV763"/>
          <cell r="DW763"/>
        </row>
        <row r="764">
          <cell r="U764"/>
          <cell r="V764"/>
          <cell r="W764"/>
          <cell r="X764"/>
          <cell r="Y764"/>
          <cell r="Z764"/>
          <cell r="AA764"/>
          <cell r="AB764"/>
          <cell r="AC764"/>
          <cell r="AD764"/>
          <cell r="AE764"/>
          <cell r="AF764"/>
          <cell r="AG764"/>
          <cell r="AH764"/>
          <cell r="AI764"/>
          <cell r="AJ764"/>
          <cell r="AK764"/>
          <cell r="AL764"/>
          <cell r="AM764"/>
          <cell r="AN764"/>
          <cell r="AO764"/>
          <cell r="AP764"/>
          <cell r="AQ764"/>
          <cell r="AR764"/>
          <cell r="AS764"/>
          <cell r="AT764"/>
          <cell r="AU764"/>
          <cell r="AV764"/>
          <cell r="AW764"/>
          <cell r="AX764"/>
          <cell r="AY764"/>
          <cell r="AZ764"/>
          <cell r="BA764"/>
          <cell r="BB764"/>
          <cell r="BC764"/>
          <cell r="BD764"/>
          <cell r="BE764"/>
          <cell r="BF764"/>
          <cell r="BG764"/>
          <cell r="BH764"/>
          <cell r="BI764"/>
          <cell r="BJ764"/>
          <cell r="BK764"/>
          <cell r="BL764"/>
          <cell r="BM764"/>
          <cell r="BN764"/>
          <cell r="BO764"/>
          <cell r="BP764"/>
          <cell r="BQ764"/>
          <cell r="BR764"/>
          <cell r="BS764"/>
          <cell r="BT764"/>
          <cell r="BU764"/>
          <cell r="BV764"/>
          <cell r="BW764"/>
          <cell r="BX764"/>
          <cell r="BY764"/>
          <cell r="BZ764"/>
          <cell r="CA764"/>
          <cell r="CB764"/>
          <cell r="CC764"/>
          <cell r="CD764"/>
          <cell r="CE764"/>
          <cell r="CF764"/>
          <cell r="CG764"/>
          <cell r="CH764"/>
          <cell r="CI764"/>
          <cell r="CJ764"/>
          <cell r="CK764"/>
          <cell r="CL764"/>
          <cell r="CM764"/>
          <cell r="CN764"/>
          <cell r="CO764"/>
          <cell r="CP764"/>
          <cell r="CQ764"/>
          <cell r="CR764"/>
          <cell r="CS764"/>
          <cell r="CT764"/>
          <cell r="CU764"/>
          <cell r="CV764"/>
          <cell r="CW764"/>
          <cell r="CX764"/>
          <cell r="CY764"/>
          <cell r="CZ764"/>
          <cell r="DA764"/>
          <cell r="DB764"/>
          <cell r="DC764"/>
          <cell r="DD764"/>
          <cell r="DE764"/>
          <cell r="DF764"/>
          <cell r="DG764"/>
          <cell r="DH764"/>
          <cell r="DI764"/>
          <cell r="DJ764"/>
          <cell r="DK764"/>
          <cell r="DL764"/>
          <cell r="DM764"/>
          <cell r="DN764"/>
          <cell r="DO764"/>
          <cell r="DP764"/>
          <cell r="DQ764"/>
          <cell r="DR764"/>
          <cell r="DS764"/>
          <cell r="DT764"/>
          <cell r="DU764"/>
          <cell r="DV764"/>
          <cell r="DW764"/>
        </row>
        <row r="765">
          <cell r="U765"/>
          <cell r="V765"/>
          <cell r="W765"/>
          <cell r="X765"/>
          <cell r="Y765"/>
          <cell r="Z765"/>
          <cell r="AA765"/>
          <cell r="AB765"/>
          <cell r="AC765"/>
          <cell r="AD765"/>
          <cell r="AE765"/>
          <cell r="AF765"/>
          <cell r="AG765"/>
          <cell r="AH765"/>
          <cell r="AI765"/>
          <cell r="AJ765"/>
          <cell r="AK765"/>
          <cell r="AL765"/>
          <cell r="AM765"/>
          <cell r="AN765"/>
          <cell r="AO765"/>
          <cell r="AP765"/>
          <cell r="AQ765"/>
          <cell r="AR765"/>
          <cell r="AS765"/>
          <cell r="AT765"/>
          <cell r="AU765"/>
          <cell r="AV765"/>
          <cell r="AW765"/>
          <cell r="AX765"/>
          <cell r="AY765"/>
          <cell r="AZ765"/>
          <cell r="BA765"/>
          <cell r="BB765"/>
          <cell r="BC765"/>
          <cell r="BD765"/>
          <cell r="BE765"/>
          <cell r="BF765"/>
          <cell r="BG765"/>
          <cell r="BH765"/>
          <cell r="BI765"/>
          <cell r="BJ765"/>
          <cell r="BK765"/>
          <cell r="BL765"/>
          <cell r="BM765"/>
          <cell r="BN765"/>
          <cell r="BO765"/>
          <cell r="BP765"/>
          <cell r="BQ765"/>
          <cell r="BR765"/>
          <cell r="BS765"/>
          <cell r="BT765"/>
          <cell r="BU765"/>
          <cell r="BV765"/>
          <cell r="BW765"/>
          <cell r="BX765"/>
          <cell r="BY765"/>
          <cell r="BZ765"/>
          <cell r="CA765"/>
          <cell r="CB765"/>
          <cell r="CC765"/>
          <cell r="CD765"/>
          <cell r="CE765"/>
          <cell r="CF765"/>
          <cell r="CG765"/>
          <cell r="CH765"/>
          <cell r="CI765"/>
          <cell r="CJ765"/>
          <cell r="CK765"/>
          <cell r="CL765"/>
          <cell r="CM765"/>
          <cell r="CN765"/>
          <cell r="CO765"/>
          <cell r="CP765"/>
          <cell r="CQ765"/>
          <cell r="CR765"/>
          <cell r="CS765"/>
          <cell r="CT765"/>
          <cell r="CU765"/>
          <cell r="CV765"/>
          <cell r="CW765"/>
          <cell r="CX765"/>
          <cell r="CY765"/>
          <cell r="CZ765"/>
          <cell r="DA765"/>
          <cell r="DB765"/>
          <cell r="DC765"/>
          <cell r="DD765"/>
          <cell r="DE765"/>
          <cell r="DF765"/>
          <cell r="DG765"/>
          <cell r="DH765"/>
          <cell r="DI765"/>
          <cell r="DJ765"/>
          <cell r="DK765"/>
          <cell r="DL765"/>
          <cell r="DM765"/>
          <cell r="DN765"/>
          <cell r="DO765"/>
          <cell r="DP765"/>
          <cell r="DQ765"/>
          <cell r="DR765"/>
          <cell r="DS765"/>
          <cell r="DT765"/>
          <cell r="DU765"/>
          <cell r="DV765"/>
          <cell r="DW765"/>
        </row>
        <row r="766">
          <cell r="U766"/>
          <cell r="V766"/>
          <cell r="W766"/>
          <cell r="X766"/>
          <cell r="Y766"/>
          <cell r="Z766"/>
          <cell r="AA766"/>
          <cell r="AB766"/>
          <cell r="AC766"/>
          <cell r="AD766"/>
          <cell r="AE766"/>
          <cell r="AF766"/>
          <cell r="AG766"/>
          <cell r="AH766"/>
          <cell r="AI766"/>
          <cell r="AJ766"/>
          <cell r="AK766"/>
          <cell r="AL766"/>
          <cell r="AM766"/>
          <cell r="AN766"/>
          <cell r="AO766"/>
          <cell r="AP766"/>
          <cell r="AQ766"/>
          <cell r="AR766"/>
          <cell r="AS766"/>
          <cell r="AT766"/>
          <cell r="AU766"/>
          <cell r="AV766"/>
          <cell r="AW766"/>
          <cell r="AX766"/>
          <cell r="AY766"/>
          <cell r="AZ766"/>
          <cell r="BA766"/>
          <cell r="BB766"/>
          <cell r="BC766"/>
          <cell r="BD766"/>
          <cell r="BE766"/>
          <cell r="BF766"/>
          <cell r="BG766"/>
          <cell r="BH766"/>
          <cell r="BI766"/>
          <cell r="BJ766"/>
          <cell r="BK766"/>
          <cell r="BL766"/>
          <cell r="BM766"/>
          <cell r="BN766"/>
          <cell r="BO766"/>
          <cell r="BP766"/>
          <cell r="BQ766"/>
          <cell r="BR766"/>
          <cell r="BS766"/>
          <cell r="BT766"/>
          <cell r="BU766"/>
          <cell r="BV766"/>
          <cell r="BW766"/>
          <cell r="BX766"/>
          <cell r="BY766"/>
          <cell r="BZ766"/>
          <cell r="CA766"/>
          <cell r="CB766"/>
          <cell r="CC766"/>
          <cell r="CD766"/>
          <cell r="CE766"/>
          <cell r="CF766"/>
          <cell r="CG766"/>
          <cell r="CH766"/>
          <cell r="CI766"/>
          <cell r="CJ766"/>
          <cell r="CK766"/>
          <cell r="CL766"/>
          <cell r="CM766"/>
          <cell r="CN766"/>
          <cell r="CO766"/>
          <cell r="CP766"/>
          <cell r="CQ766"/>
          <cell r="CR766"/>
          <cell r="CS766"/>
          <cell r="CT766"/>
          <cell r="CU766"/>
          <cell r="CV766"/>
          <cell r="CW766"/>
          <cell r="CX766"/>
          <cell r="CY766"/>
          <cell r="CZ766"/>
          <cell r="DA766"/>
          <cell r="DB766"/>
          <cell r="DC766"/>
          <cell r="DD766"/>
          <cell r="DE766"/>
          <cell r="DF766"/>
          <cell r="DG766"/>
          <cell r="DH766"/>
          <cell r="DI766"/>
          <cell r="DJ766"/>
          <cell r="DK766"/>
          <cell r="DL766"/>
          <cell r="DM766"/>
          <cell r="DN766"/>
          <cell r="DO766"/>
          <cell r="DP766"/>
          <cell r="DQ766"/>
          <cell r="DR766"/>
          <cell r="DS766"/>
          <cell r="DT766"/>
          <cell r="DU766"/>
          <cell r="DV766"/>
          <cell r="DW766"/>
        </row>
        <row r="767">
          <cell r="U767"/>
          <cell r="V767"/>
          <cell r="W767"/>
          <cell r="X767"/>
          <cell r="Y767"/>
          <cell r="Z767"/>
          <cell r="AA767"/>
          <cell r="AB767"/>
          <cell r="AC767"/>
          <cell r="AD767"/>
          <cell r="AE767"/>
          <cell r="AF767"/>
          <cell r="AG767"/>
          <cell r="AH767"/>
          <cell r="AI767"/>
          <cell r="AJ767"/>
          <cell r="AK767"/>
          <cell r="AL767"/>
          <cell r="AM767"/>
          <cell r="AN767"/>
          <cell r="AO767"/>
          <cell r="AP767"/>
          <cell r="AQ767"/>
          <cell r="AR767"/>
          <cell r="AS767"/>
          <cell r="AT767"/>
          <cell r="AU767"/>
          <cell r="AV767"/>
          <cell r="AW767"/>
          <cell r="AX767"/>
          <cell r="AY767"/>
          <cell r="AZ767"/>
          <cell r="BA767"/>
          <cell r="BB767"/>
          <cell r="BC767"/>
          <cell r="BD767"/>
          <cell r="BE767"/>
          <cell r="BF767"/>
          <cell r="BG767"/>
          <cell r="BH767"/>
          <cell r="BI767"/>
          <cell r="BJ767"/>
          <cell r="BK767"/>
          <cell r="BL767"/>
          <cell r="BM767"/>
          <cell r="BN767"/>
          <cell r="BO767"/>
          <cell r="BP767"/>
          <cell r="BQ767"/>
          <cell r="BR767"/>
          <cell r="BS767"/>
          <cell r="BT767"/>
          <cell r="BU767"/>
          <cell r="BV767"/>
          <cell r="BW767"/>
          <cell r="BX767"/>
          <cell r="BY767"/>
          <cell r="BZ767"/>
          <cell r="CA767"/>
          <cell r="CB767"/>
          <cell r="CC767"/>
          <cell r="CD767"/>
          <cell r="CE767"/>
          <cell r="CF767"/>
          <cell r="CG767"/>
          <cell r="CH767"/>
          <cell r="CI767"/>
          <cell r="CJ767"/>
          <cell r="CK767"/>
          <cell r="CL767"/>
          <cell r="CM767"/>
          <cell r="CN767"/>
          <cell r="CO767"/>
          <cell r="CP767"/>
          <cell r="CQ767"/>
          <cell r="CR767"/>
          <cell r="CS767"/>
          <cell r="CT767"/>
          <cell r="CU767"/>
          <cell r="CV767"/>
          <cell r="CW767"/>
          <cell r="CX767"/>
          <cell r="CY767"/>
          <cell r="CZ767"/>
          <cell r="DA767"/>
          <cell r="DB767"/>
          <cell r="DC767"/>
          <cell r="DD767"/>
          <cell r="DE767"/>
          <cell r="DF767"/>
          <cell r="DG767"/>
          <cell r="DH767"/>
          <cell r="DI767"/>
          <cell r="DJ767"/>
          <cell r="DK767"/>
          <cell r="DL767"/>
          <cell r="DM767"/>
          <cell r="DN767"/>
          <cell r="DO767"/>
          <cell r="DP767"/>
          <cell r="DQ767"/>
          <cell r="DR767"/>
          <cell r="DS767"/>
          <cell r="DT767"/>
          <cell r="DU767"/>
          <cell r="DV767"/>
          <cell r="DW767"/>
        </row>
        <row r="768">
          <cell r="U768"/>
          <cell r="V768"/>
          <cell r="W768"/>
          <cell r="X768"/>
          <cell r="Y768"/>
          <cell r="Z768"/>
          <cell r="AA768"/>
          <cell r="AB768"/>
          <cell r="AC768"/>
          <cell r="AD768"/>
          <cell r="AE768"/>
          <cell r="AF768"/>
          <cell r="AG768"/>
          <cell r="AH768"/>
          <cell r="AI768"/>
          <cell r="AJ768"/>
          <cell r="AK768"/>
          <cell r="AL768"/>
          <cell r="AM768"/>
          <cell r="AN768"/>
          <cell r="AO768"/>
          <cell r="AP768"/>
          <cell r="AQ768"/>
          <cell r="AR768"/>
          <cell r="AS768"/>
          <cell r="AT768"/>
          <cell r="AU768"/>
          <cell r="AV768"/>
          <cell r="AW768"/>
          <cell r="AX768"/>
          <cell r="AY768"/>
          <cell r="AZ768"/>
          <cell r="BA768"/>
          <cell r="BB768"/>
          <cell r="BC768"/>
          <cell r="BD768"/>
          <cell r="BE768"/>
          <cell r="BF768"/>
          <cell r="BG768"/>
          <cell r="BH768"/>
          <cell r="BI768"/>
          <cell r="BJ768"/>
          <cell r="BK768"/>
          <cell r="BL768"/>
          <cell r="BM768"/>
          <cell r="BN768"/>
          <cell r="BO768"/>
          <cell r="BP768"/>
          <cell r="BQ768"/>
          <cell r="BR768"/>
          <cell r="BS768"/>
          <cell r="BT768"/>
          <cell r="BU768"/>
          <cell r="BV768"/>
          <cell r="BW768"/>
          <cell r="BX768"/>
          <cell r="BY768"/>
          <cell r="BZ768"/>
          <cell r="CA768"/>
          <cell r="CB768"/>
          <cell r="CC768"/>
          <cell r="CD768"/>
          <cell r="CE768"/>
          <cell r="CF768"/>
          <cell r="CG768"/>
          <cell r="CH768"/>
          <cell r="CI768"/>
          <cell r="CJ768"/>
          <cell r="CK768"/>
          <cell r="CL768"/>
          <cell r="CM768"/>
          <cell r="CN768"/>
          <cell r="CO768"/>
          <cell r="CP768"/>
          <cell r="CQ768"/>
          <cell r="CR768"/>
          <cell r="CS768"/>
          <cell r="CT768"/>
          <cell r="CU768"/>
          <cell r="CV768"/>
          <cell r="CW768"/>
          <cell r="CX768"/>
          <cell r="CY768"/>
          <cell r="CZ768"/>
          <cell r="DA768"/>
          <cell r="DB768"/>
          <cell r="DC768"/>
          <cell r="DD768"/>
          <cell r="DE768"/>
          <cell r="DF768"/>
          <cell r="DG768"/>
          <cell r="DH768"/>
          <cell r="DI768"/>
          <cell r="DJ768"/>
          <cell r="DK768"/>
          <cell r="DL768"/>
          <cell r="DM768"/>
          <cell r="DN768"/>
          <cell r="DO768"/>
          <cell r="DP768"/>
          <cell r="DQ768"/>
          <cell r="DR768"/>
          <cell r="DS768"/>
          <cell r="DT768"/>
          <cell r="DU768"/>
          <cell r="DV768"/>
          <cell r="DW768"/>
        </row>
        <row r="769">
          <cell r="U769"/>
          <cell r="V769"/>
          <cell r="W769"/>
          <cell r="X769"/>
          <cell r="Y769"/>
          <cell r="Z769"/>
          <cell r="AA769"/>
          <cell r="AB769"/>
          <cell r="AC769"/>
          <cell r="AD769"/>
          <cell r="AE769"/>
          <cell r="AF769"/>
          <cell r="AG769"/>
          <cell r="AH769"/>
          <cell r="AI769"/>
          <cell r="AJ769"/>
          <cell r="AK769"/>
          <cell r="AL769"/>
          <cell r="AM769"/>
          <cell r="AN769"/>
          <cell r="AO769"/>
          <cell r="AP769"/>
          <cell r="AQ769"/>
          <cell r="AR769"/>
          <cell r="AS769"/>
          <cell r="AT769"/>
          <cell r="AU769"/>
          <cell r="AV769"/>
          <cell r="AW769"/>
          <cell r="AX769"/>
          <cell r="AY769"/>
          <cell r="AZ769"/>
          <cell r="BA769"/>
          <cell r="BB769"/>
          <cell r="BC769"/>
          <cell r="BD769"/>
          <cell r="BE769"/>
          <cell r="BF769"/>
          <cell r="BG769"/>
          <cell r="BH769"/>
          <cell r="BI769"/>
          <cell r="BJ769"/>
          <cell r="BK769"/>
          <cell r="BL769"/>
          <cell r="BM769"/>
          <cell r="BN769"/>
          <cell r="BO769"/>
          <cell r="BP769"/>
          <cell r="BQ769"/>
          <cell r="BR769"/>
          <cell r="BS769"/>
          <cell r="BT769"/>
          <cell r="BU769"/>
          <cell r="BV769"/>
          <cell r="BW769"/>
          <cell r="BX769"/>
          <cell r="BY769"/>
          <cell r="BZ769"/>
          <cell r="CA769"/>
          <cell r="CB769"/>
          <cell r="CC769"/>
          <cell r="CD769"/>
          <cell r="CE769"/>
          <cell r="CF769"/>
          <cell r="CG769"/>
          <cell r="CH769"/>
          <cell r="CI769"/>
          <cell r="CJ769"/>
          <cell r="CK769"/>
          <cell r="CL769"/>
          <cell r="CM769"/>
          <cell r="CN769"/>
          <cell r="CO769"/>
          <cell r="CP769"/>
          <cell r="CQ769"/>
          <cell r="CR769"/>
          <cell r="CS769"/>
          <cell r="CT769"/>
          <cell r="CU769"/>
          <cell r="CV769"/>
          <cell r="CW769"/>
          <cell r="CX769"/>
          <cell r="CY769"/>
          <cell r="CZ769"/>
          <cell r="DA769"/>
          <cell r="DB769"/>
          <cell r="DC769"/>
          <cell r="DD769"/>
          <cell r="DE769"/>
          <cell r="DF769"/>
          <cell r="DG769"/>
          <cell r="DH769"/>
          <cell r="DI769"/>
          <cell r="DJ769"/>
          <cell r="DK769"/>
          <cell r="DL769"/>
          <cell r="DM769"/>
          <cell r="DN769"/>
          <cell r="DO769"/>
          <cell r="DP769"/>
          <cell r="DQ769"/>
          <cell r="DR769"/>
          <cell r="DS769"/>
          <cell r="DT769"/>
          <cell r="DU769"/>
          <cell r="DV769"/>
          <cell r="DW769"/>
        </row>
        <row r="770">
          <cell r="U770"/>
          <cell r="V770"/>
          <cell r="W770"/>
          <cell r="X770"/>
          <cell r="Y770"/>
          <cell r="Z770"/>
          <cell r="AA770"/>
          <cell r="AB770"/>
          <cell r="AC770"/>
          <cell r="AD770"/>
          <cell r="AE770"/>
          <cell r="AF770"/>
          <cell r="AG770"/>
          <cell r="AH770"/>
          <cell r="AI770"/>
          <cell r="AJ770"/>
          <cell r="AK770"/>
          <cell r="AL770"/>
          <cell r="AM770"/>
          <cell r="AN770"/>
          <cell r="AO770"/>
          <cell r="AP770"/>
          <cell r="AQ770"/>
          <cell r="AR770"/>
          <cell r="AS770"/>
          <cell r="AT770"/>
          <cell r="AU770"/>
          <cell r="AV770"/>
          <cell r="AW770"/>
          <cell r="AX770"/>
          <cell r="AY770"/>
          <cell r="AZ770"/>
          <cell r="BA770"/>
          <cell r="BB770"/>
          <cell r="BC770"/>
          <cell r="BD770"/>
          <cell r="BE770"/>
          <cell r="BF770"/>
          <cell r="BG770"/>
          <cell r="BH770"/>
          <cell r="BI770"/>
          <cell r="BJ770"/>
          <cell r="BK770"/>
          <cell r="BL770"/>
          <cell r="BM770"/>
          <cell r="BN770"/>
          <cell r="BO770"/>
          <cell r="BP770"/>
          <cell r="BQ770"/>
          <cell r="BR770"/>
          <cell r="BS770"/>
          <cell r="BT770"/>
          <cell r="BU770"/>
          <cell r="BV770"/>
          <cell r="BW770"/>
          <cell r="BX770"/>
          <cell r="BY770"/>
          <cell r="BZ770"/>
          <cell r="CA770"/>
          <cell r="CB770"/>
          <cell r="CC770"/>
          <cell r="CD770"/>
          <cell r="CE770"/>
          <cell r="CF770"/>
          <cell r="CG770"/>
          <cell r="CH770"/>
          <cell r="CI770"/>
          <cell r="CJ770"/>
          <cell r="CK770"/>
          <cell r="CL770"/>
          <cell r="CM770"/>
          <cell r="CN770"/>
          <cell r="CO770"/>
          <cell r="CP770"/>
          <cell r="CQ770"/>
          <cell r="CR770"/>
          <cell r="CS770"/>
          <cell r="CT770"/>
          <cell r="CU770"/>
          <cell r="CV770"/>
          <cell r="CW770"/>
          <cell r="CX770"/>
          <cell r="CY770"/>
          <cell r="CZ770"/>
          <cell r="DA770"/>
          <cell r="DB770"/>
          <cell r="DC770"/>
          <cell r="DD770"/>
          <cell r="DE770"/>
          <cell r="DF770"/>
          <cell r="DG770"/>
          <cell r="DH770"/>
          <cell r="DI770"/>
          <cell r="DJ770"/>
          <cell r="DK770"/>
          <cell r="DL770"/>
          <cell r="DM770"/>
          <cell r="DN770"/>
          <cell r="DO770"/>
          <cell r="DP770"/>
          <cell r="DQ770"/>
          <cell r="DR770"/>
          <cell r="DS770"/>
          <cell r="DT770"/>
          <cell r="DU770"/>
          <cell r="DV770"/>
          <cell r="DW770"/>
        </row>
        <row r="771">
          <cell r="U771"/>
          <cell r="V771"/>
          <cell r="W771"/>
          <cell r="X771"/>
          <cell r="Y771"/>
          <cell r="Z771"/>
          <cell r="AA771"/>
          <cell r="AB771"/>
          <cell r="AC771"/>
          <cell r="AD771"/>
          <cell r="AE771"/>
          <cell r="AF771"/>
          <cell r="AG771"/>
          <cell r="AH771"/>
          <cell r="AI771"/>
          <cell r="AJ771"/>
          <cell r="AK771"/>
          <cell r="AL771"/>
          <cell r="AM771"/>
          <cell r="AN771"/>
          <cell r="AO771"/>
          <cell r="AP771"/>
          <cell r="AQ771"/>
          <cell r="AR771"/>
          <cell r="AS771"/>
          <cell r="AT771"/>
          <cell r="AU771"/>
          <cell r="AV771"/>
          <cell r="AW771"/>
          <cell r="AX771"/>
          <cell r="AY771"/>
          <cell r="AZ771"/>
          <cell r="BA771"/>
          <cell r="BB771"/>
          <cell r="BC771"/>
          <cell r="BD771"/>
          <cell r="BE771"/>
          <cell r="BF771"/>
          <cell r="BG771"/>
          <cell r="BH771"/>
          <cell r="BI771"/>
          <cell r="BJ771"/>
          <cell r="BK771"/>
          <cell r="BL771"/>
          <cell r="BM771"/>
          <cell r="BN771"/>
          <cell r="BO771"/>
          <cell r="BP771"/>
          <cell r="BQ771"/>
          <cell r="BR771"/>
          <cell r="BS771"/>
          <cell r="BT771"/>
          <cell r="BU771"/>
          <cell r="BV771"/>
          <cell r="BW771"/>
          <cell r="BX771"/>
          <cell r="BY771"/>
          <cell r="BZ771"/>
          <cell r="CA771"/>
          <cell r="CB771"/>
          <cell r="CC771"/>
          <cell r="CD771"/>
          <cell r="CE771"/>
          <cell r="CF771"/>
          <cell r="CG771"/>
          <cell r="CH771"/>
          <cell r="CI771"/>
          <cell r="CJ771"/>
          <cell r="CK771"/>
          <cell r="CL771"/>
          <cell r="CM771"/>
          <cell r="CN771"/>
          <cell r="CO771"/>
          <cell r="CP771"/>
          <cell r="CQ771"/>
          <cell r="CR771"/>
          <cell r="CS771"/>
          <cell r="CT771"/>
          <cell r="CU771"/>
          <cell r="CV771"/>
          <cell r="CW771"/>
          <cell r="CX771"/>
          <cell r="CY771"/>
          <cell r="CZ771"/>
          <cell r="DA771"/>
          <cell r="DB771"/>
          <cell r="DC771"/>
          <cell r="DD771"/>
          <cell r="DE771"/>
          <cell r="DF771"/>
          <cell r="DG771"/>
          <cell r="DH771"/>
          <cell r="DI771"/>
          <cell r="DJ771"/>
          <cell r="DK771"/>
          <cell r="DL771"/>
          <cell r="DM771"/>
          <cell r="DN771"/>
          <cell r="DO771"/>
          <cell r="DP771"/>
          <cell r="DQ771"/>
          <cell r="DR771"/>
          <cell r="DS771"/>
          <cell r="DT771"/>
          <cell r="DU771"/>
          <cell r="DV771"/>
          <cell r="DW771"/>
        </row>
        <row r="772">
          <cell r="U772"/>
          <cell r="V772"/>
          <cell r="W772"/>
          <cell r="X772"/>
          <cell r="Y772"/>
          <cell r="Z772"/>
          <cell r="AA772"/>
          <cell r="AB772"/>
          <cell r="AC772"/>
          <cell r="AD772"/>
          <cell r="AE772"/>
          <cell r="AF772"/>
          <cell r="AG772"/>
          <cell r="AH772"/>
          <cell r="AI772"/>
          <cell r="AJ772"/>
          <cell r="AK772"/>
          <cell r="AL772"/>
          <cell r="AM772"/>
          <cell r="AN772"/>
          <cell r="AO772"/>
          <cell r="AP772"/>
          <cell r="AQ772"/>
          <cell r="AR772"/>
          <cell r="AS772"/>
          <cell r="AT772"/>
          <cell r="AU772"/>
          <cell r="AV772"/>
          <cell r="AW772"/>
          <cell r="AX772"/>
          <cell r="AY772"/>
          <cell r="AZ772"/>
          <cell r="BA772"/>
          <cell r="BB772"/>
          <cell r="BC772"/>
          <cell r="BD772"/>
          <cell r="BE772"/>
          <cell r="BF772"/>
          <cell r="BG772"/>
          <cell r="BH772"/>
          <cell r="BI772"/>
          <cell r="BJ772"/>
          <cell r="BK772"/>
          <cell r="BL772"/>
          <cell r="BM772"/>
          <cell r="BN772"/>
          <cell r="BO772"/>
          <cell r="BP772"/>
          <cell r="BQ772"/>
          <cell r="BR772"/>
          <cell r="BS772"/>
          <cell r="BT772"/>
          <cell r="BU772"/>
          <cell r="BV772"/>
          <cell r="BW772"/>
          <cell r="BX772"/>
          <cell r="BY772"/>
          <cell r="BZ772"/>
          <cell r="CA772"/>
          <cell r="CB772"/>
          <cell r="CC772"/>
          <cell r="CD772"/>
          <cell r="CE772"/>
          <cell r="CF772"/>
          <cell r="CG772"/>
          <cell r="CH772"/>
          <cell r="CI772"/>
          <cell r="CJ772"/>
          <cell r="CK772"/>
          <cell r="CL772"/>
          <cell r="CM772"/>
          <cell r="CN772"/>
          <cell r="CO772"/>
          <cell r="CP772"/>
          <cell r="CQ772"/>
          <cell r="CR772"/>
          <cell r="CS772"/>
          <cell r="CT772"/>
          <cell r="CU772"/>
          <cell r="CV772"/>
          <cell r="CW772"/>
          <cell r="CX772"/>
          <cell r="CY772"/>
          <cell r="CZ772"/>
          <cell r="DA772"/>
          <cell r="DB772"/>
          <cell r="DC772"/>
          <cell r="DD772"/>
          <cell r="DE772"/>
          <cell r="DF772"/>
          <cell r="DG772"/>
          <cell r="DH772"/>
          <cell r="DI772"/>
          <cell r="DJ772"/>
          <cell r="DK772"/>
          <cell r="DL772"/>
          <cell r="DM772"/>
          <cell r="DN772"/>
          <cell r="DO772"/>
          <cell r="DP772"/>
          <cell r="DQ772"/>
          <cell r="DR772"/>
          <cell r="DS772"/>
          <cell r="DT772"/>
          <cell r="DU772"/>
          <cell r="DV772"/>
          <cell r="DW772"/>
        </row>
        <row r="773">
          <cell r="U773"/>
          <cell r="V773"/>
          <cell r="W773"/>
          <cell r="X773"/>
          <cell r="Y773"/>
          <cell r="Z773"/>
          <cell r="AA773"/>
          <cell r="AB773"/>
          <cell r="AC773"/>
          <cell r="AD773"/>
          <cell r="AE773"/>
          <cell r="AF773"/>
          <cell r="AG773"/>
          <cell r="AH773"/>
          <cell r="AI773"/>
          <cell r="AJ773"/>
          <cell r="AK773"/>
          <cell r="AL773"/>
          <cell r="AM773"/>
          <cell r="AN773"/>
          <cell r="AO773"/>
          <cell r="AP773"/>
          <cell r="AQ773"/>
          <cell r="AR773"/>
          <cell r="AS773"/>
          <cell r="AT773"/>
          <cell r="AU773"/>
          <cell r="AV773"/>
          <cell r="AW773"/>
          <cell r="AX773"/>
          <cell r="AY773"/>
          <cell r="AZ773"/>
          <cell r="BA773"/>
          <cell r="BB773"/>
          <cell r="BC773"/>
          <cell r="BD773"/>
          <cell r="BE773"/>
          <cell r="BF773"/>
          <cell r="BG773"/>
          <cell r="BH773"/>
          <cell r="BI773"/>
          <cell r="BJ773"/>
          <cell r="BK773"/>
          <cell r="BL773"/>
          <cell r="BM773"/>
          <cell r="BN773"/>
          <cell r="BO773"/>
          <cell r="BP773"/>
          <cell r="BQ773"/>
          <cell r="BR773"/>
          <cell r="BS773"/>
          <cell r="BT773"/>
          <cell r="BU773"/>
          <cell r="BV773"/>
          <cell r="BW773"/>
          <cell r="BX773"/>
          <cell r="BY773"/>
          <cell r="BZ773"/>
          <cell r="CA773"/>
          <cell r="CB773"/>
          <cell r="CC773"/>
          <cell r="CD773"/>
          <cell r="CE773"/>
          <cell r="CF773"/>
          <cell r="CG773"/>
          <cell r="CH773"/>
          <cell r="CI773"/>
          <cell r="CJ773"/>
          <cell r="CK773"/>
          <cell r="CL773"/>
          <cell r="CM773"/>
          <cell r="CN773"/>
          <cell r="CO773"/>
          <cell r="CP773"/>
          <cell r="CQ773"/>
          <cell r="CR773"/>
          <cell r="CS773"/>
          <cell r="CT773"/>
          <cell r="CU773"/>
          <cell r="CV773"/>
          <cell r="CW773"/>
          <cell r="CX773"/>
          <cell r="CY773"/>
          <cell r="CZ773"/>
          <cell r="DA773"/>
          <cell r="DB773"/>
          <cell r="DC773"/>
          <cell r="DD773"/>
          <cell r="DE773"/>
          <cell r="DF773"/>
          <cell r="DG773"/>
          <cell r="DH773"/>
          <cell r="DI773"/>
          <cell r="DJ773"/>
          <cell r="DK773"/>
          <cell r="DL773"/>
          <cell r="DM773"/>
          <cell r="DN773"/>
          <cell r="DO773"/>
          <cell r="DP773"/>
          <cell r="DQ773"/>
          <cell r="DR773"/>
          <cell r="DS773"/>
          <cell r="DT773"/>
          <cell r="DU773"/>
          <cell r="DV773"/>
          <cell r="DW773"/>
        </row>
        <row r="774">
          <cell r="U774"/>
          <cell r="V774"/>
          <cell r="W774"/>
          <cell r="X774"/>
          <cell r="Y774"/>
          <cell r="Z774"/>
          <cell r="AA774"/>
          <cell r="AB774"/>
          <cell r="AC774"/>
          <cell r="AD774"/>
          <cell r="AE774"/>
          <cell r="AF774"/>
          <cell r="AG774"/>
          <cell r="AH774"/>
          <cell r="AI774"/>
          <cell r="AJ774"/>
          <cell r="AK774"/>
          <cell r="AL774"/>
          <cell r="AM774"/>
          <cell r="AN774"/>
          <cell r="AO774"/>
          <cell r="AP774"/>
          <cell r="AQ774"/>
          <cell r="AR774"/>
          <cell r="AS774"/>
          <cell r="AT774"/>
          <cell r="AU774"/>
          <cell r="AV774"/>
          <cell r="AW774"/>
          <cell r="AX774"/>
          <cell r="AY774"/>
          <cell r="AZ774"/>
          <cell r="BA774"/>
          <cell r="BB774"/>
          <cell r="BC774"/>
          <cell r="BD774"/>
          <cell r="BE774"/>
          <cell r="BF774"/>
          <cell r="BG774"/>
          <cell r="BH774"/>
          <cell r="BI774"/>
          <cell r="BJ774"/>
          <cell r="BK774"/>
          <cell r="BL774"/>
          <cell r="BM774"/>
          <cell r="BN774"/>
          <cell r="BO774"/>
          <cell r="BP774"/>
          <cell r="BQ774"/>
          <cell r="BR774"/>
          <cell r="BS774"/>
          <cell r="BT774"/>
          <cell r="BU774"/>
          <cell r="BV774"/>
          <cell r="BW774"/>
          <cell r="BX774"/>
          <cell r="BY774"/>
          <cell r="BZ774"/>
          <cell r="CA774"/>
          <cell r="CB774"/>
          <cell r="CC774"/>
          <cell r="CD774"/>
          <cell r="CE774"/>
          <cell r="CF774"/>
          <cell r="CG774"/>
          <cell r="CH774"/>
          <cell r="CI774"/>
          <cell r="CJ774"/>
          <cell r="CK774"/>
          <cell r="CL774"/>
          <cell r="CM774"/>
          <cell r="CN774"/>
          <cell r="CO774"/>
          <cell r="CP774"/>
          <cell r="CQ774"/>
          <cell r="CR774"/>
          <cell r="CS774"/>
          <cell r="CT774"/>
          <cell r="CU774"/>
          <cell r="CV774"/>
          <cell r="CW774"/>
          <cell r="CX774"/>
          <cell r="CY774"/>
          <cell r="CZ774"/>
          <cell r="DA774"/>
          <cell r="DB774"/>
          <cell r="DC774"/>
          <cell r="DD774"/>
          <cell r="DE774"/>
          <cell r="DF774"/>
          <cell r="DG774"/>
          <cell r="DH774"/>
          <cell r="DI774"/>
          <cell r="DJ774"/>
          <cell r="DK774"/>
          <cell r="DL774"/>
          <cell r="DM774"/>
          <cell r="DN774"/>
          <cell r="DO774"/>
          <cell r="DP774"/>
          <cell r="DQ774"/>
          <cell r="DR774"/>
          <cell r="DS774"/>
          <cell r="DT774"/>
          <cell r="DU774"/>
          <cell r="DV774"/>
          <cell r="DW774"/>
        </row>
        <row r="775">
          <cell r="U775"/>
          <cell r="V775"/>
          <cell r="W775"/>
          <cell r="X775"/>
          <cell r="Y775"/>
          <cell r="Z775"/>
          <cell r="AA775"/>
          <cell r="AB775"/>
          <cell r="AC775"/>
          <cell r="AD775"/>
          <cell r="AE775"/>
          <cell r="AF775"/>
          <cell r="AG775"/>
          <cell r="AH775"/>
          <cell r="AI775"/>
          <cell r="AJ775"/>
          <cell r="AK775"/>
          <cell r="AL775"/>
          <cell r="AM775"/>
          <cell r="AN775"/>
          <cell r="AO775"/>
          <cell r="AP775"/>
          <cell r="AQ775"/>
          <cell r="AR775"/>
          <cell r="AS775"/>
          <cell r="AT775"/>
          <cell r="AU775"/>
          <cell r="AV775"/>
          <cell r="AW775"/>
          <cell r="AX775"/>
          <cell r="AY775"/>
          <cell r="AZ775"/>
          <cell r="BA775"/>
          <cell r="BB775"/>
          <cell r="BC775"/>
          <cell r="BD775"/>
          <cell r="BE775"/>
          <cell r="BF775"/>
          <cell r="BG775"/>
          <cell r="BH775"/>
          <cell r="BI775"/>
          <cell r="BJ775"/>
          <cell r="BK775"/>
          <cell r="BL775"/>
          <cell r="BM775"/>
          <cell r="BN775"/>
          <cell r="BO775"/>
          <cell r="BP775"/>
          <cell r="BQ775"/>
          <cell r="BR775"/>
          <cell r="BS775"/>
          <cell r="BT775"/>
          <cell r="BU775"/>
          <cell r="BV775"/>
          <cell r="BW775"/>
          <cell r="BX775"/>
          <cell r="BY775"/>
          <cell r="BZ775"/>
          <cell r="CA775"/>
          <cell r="CB775"/>
          <cell r="CC775"/>
          <cell r="CD775"/>
          <cell r="CE775"/>
          <cell r="CF775"/>
          <cell r="CG775"/>
          <cell r="CH775"/>
          <cell r="CI775"/>
          <cell r="CJ775"/>
          <cell r="CK775"/>
          <cell r="CL775"/>
          <cell r="CM775"/>
          <cell r="CN775"/>
          <cell r="CO775"/>
          <cell r="CP775"/>
          <cell r="CQ775"/>
          <cell r="CR775"/>
          <cell r="CS775"/>
          <cell r="CT775"/>
          <cell r="CU775"/>
          <cell r="CV775"/>
          <cell r="CW775"/>
          <cell r="CX775"/>
          <cell r="CY775"/>
          <cell r="CZ775"/>
          <cell r="DA775"/>
          <cell r="DB775"/>
          <cell r="DC775"/>
          <cell r="DD775"/>
          <cell r="DE775"/>
          <cell r="DF775"/>
          <cell r="DG775"/>
          <cell r="DH775"/>
          <cell r="DI775"/>
          <cell r="DJ775"/>
          <cell r="DK775"/>
          <cell r="DL775"/>
          <cell r="DM775"/>
          <cell r="DN775"/>
          <cell r="DO775"/>
          <cell r="DP775"/>
          <cell r="DQ775"/>
          <cell r="DR775"/>
          <cell r="DS775"/>
          <cell r="DT775"/>
          <cell r="DU775"/>
          <cell r="DV775"/>
          <cell r="DW775"/>
        </row>
        <row r="776">
          <cell r="U776"/>
          <cell r="V776"/>
          <cell r="W776"/>
          <cell r="X776"/>
          <cell r="Y776"/>
          <cell r="Z776"/>
          <cell r="AA776"/>
          <cell r="AB776"/>
          <cell r="AC776"/>
          <cell r="AD776"/>
          <cell r="AE776"/>
          <cell r="AF776"/>
          <cell r="AG776"/>
          <cell r="AH776"/>
          <cell r="AI776"/>
          <cell r="AJ776"/>
          <cell r="AK776"/>
          <cell r="AL776"/>
          <cell r="AM776"/>
          <cell r="AN776"/>
          <cell r="AO776"/>
          <cell r="AP776"/>
          <cell r="AQ776"/>
          <cell r="AR776"/>
          <cell r="AS776"/>
          <cell r="AT776"/>
          <cell r="AU776"/>
          <cell r="AV776"/>
          <cell r="AW776"/>
          <cell r="AX776"/>
          <cell r="AY776"/>
          <cell r="AZ776"/>
          <cell r="BA776"/>
          <cell r="BB776"/>
          <cell r="BC776"/>
          <cell r="BD776"/>
          <cell r="BE776"/>
          <cell r="BF776"/>
          <cell r="BG776"/>
          <cell r="BH776"/>
          <cell r="BI776"/>
          <cell r="BJ776"/>
          <cell r="BK776"/>
          <cell r="BL776"/>
          <cell r="BM776"/>
          <cell r="BN776"/>
          <cell r="BO776"/>
          <cell r="BP776"/>
          <cell r="BQ776"/>
          <cell r="BR776"/>
          <cell r="BS776"/>
          <cell r="BT776"/>
          <cell r="BU776"/>
          <cell r="BV776"/>
          <cell r="BW776"/>
          <cell r="BX776"/>
          <cell r="BY776"/>
          <cell r="BZ776"/>
          <cell r="CA776"/>
          <cell r="CB776"/>
          <cell r="CC776"/>
          <cell r="CD776"/>
          <cell r="CE776"/>
          <cell r="CF776"/>
          <cell r="CG776"/>
          <cell r="CH776"/>
          <cell r="CI776"/>
          <cell r="CJ776"/>
          <cell r="CK776"/>
          <cell r="CL776"/>
          <cell r="CM776"/>
          <cell r="CN776"/>
          <cell r="CO776"/>
          <cell r="CP776"/>
          <cell r="CQ776"/>
          <cell r="CR776"/>
          <cell r="CS776"/>
          <cell r="CT776"/>
          <cell r="CU776"/>
          <cell r="CV776"/>
          <cell r="CW776"/>
          <cell r="CX776"/>
          <cell r="CY776"/>
          <cell r="CZ776"/>
          <cell r="DA776"/>
          <cell r="DB776"/>
          <cell r="DC776"/>
          <cell r="DD776"/>
          <cell r="DE776"/>
          <cell r="DF776"/>
          <cell r="DG776"/>
          <cell r="DH776"/>
          <cell r="DI776"/>
          <cell r="DJ776"/>
          <cell r="DK776"/>
          <cell r="DL776"/>
          <cell r="DM776"/>
          <cell r="DN776"/>
          <cell r="DO776"/>
          <cell r="DP776"/>
          <cell r="DQ776"/>
          <cell r="DR776"/>
          <cell r="DS776"/>
          <cell r="DT776"/>
          <cell r="DU776"/>
          <cell r="DV776"/>
          <cell r="DW776"/>
        </row>
        <row r="777">
          <cell r="U777"/>
          <cell r="V777"/>
          <cell r="W777"/>
          <cell r="X777"/>
          <cell r="Y777"/>
          <cell r="Z777"/>
          <cell r="AA777"/>
          <cell r="AB777"/>
          <cell r="AC777"/>
          <cell r="AD777"/>
          <cell r="AE777"/>
          <cell r="AF777"/>
          <cell r="AG777"/>
          <cell r="AH777"/>
          <cell r="AI777"/>
          <cell r="AJ777"/>
          <cell r="AK777"/>
          <cell r="AL777"/>
          <cell r="AM777"/>
          <cell r="AN777"/>
          <cell r="AO777"/>
          <cell r="AP777"/>
          <cell r="AQ777"/>
          <cell r="AR777"/>
          <cell r="AS777"/>
          <cell r="AT777"/>
          <cell r="AU777"/>
          <cell r="AV777"/>
          <cell r="AW777"/>
          <cell r="AX777"/>
          <cell r="AY777"/>
          <cell r="AZ777"/>
          <cell r="BA777"/>
          <cell r="BB777"/>
          <cell r="BC777"/>
          <cell r="BD777"/>
          <cell r="BE777"/>
          <cell r="BF777"/>
          <cell r="BG777"/>
          <cell r="BH777"/>
          <cell r="BI777"/>
          <cell r="BJ777"/>
          <cell r="BK777"/>
          <cell r="BL777"/>
          <cell r="BM777"/>
          <cell r="BN777"/>
          <cell r="BO777"/>
          <cell r="BP777"/>
          <cell r="BQ777"/>
          <cell r="BR777"/>
          <cell r="BS777"/>
          <cell r="BT777"/>
          <cell r="BU777"/>
          <cell r="BV777"/>
          <cell r="BW777"/>
          <cell r="BX777"/>
          <cell r="BY777"/>
          <cell r="BZ777"/>
          <cell r="CA777"/>
          <cell r="CB777"/>
          <cell r="CC777"/>
          <cell r="CD777"/>
          <cell r="CE777"/>
          <cell r="CF777"/>
          <cell r="CG777"/>
          <cell r="CH777"/>
          <cell r="CI777"/>
          <cell r="CJ777"/>
          <cell r="CK777"/>
          <cell r="CL777"/>
          <cell r="CM777"/>
          <cell r="CN777"/>
          <cell r="CO777"/>
          <cell r="CP777"/>
          <cell r="CQ777"/>
          <cell r="CR777"/>
          <cell r="CS777"/>
          <cell r="CT777"/>
          <cell r="CU777"/>
          <cell r="CV777"/>
          <cell r="CW777"/>
          <cell r="CX777"/>
          <cell r="CY777"/>
          <cell r="CZ777"/>
          <cell r="DA777"/>
          <cell r="DB777"/>
          <cell r="DC777"/>
          <cell r="DD777"/>
          <cell r="DE777"/>
          <cell r="DF777"/>
          <cell r="DG777"/>
          <cell r="DH777"/>
          <cell r="DI777"/>
          <cell r="DJ777"/>
          <cell r="DK777"/>
          <cell r="DL777"/>
          <cell r="DM777"/>
          <cell r="DN777"/>
          <cell r="DO777"/>
          <cell r="DP777"/>
          <cell r="DQ777"/>
          <cell r="DR777"/>
          <cell r="DS777"/>
          <cell r="DT777"/>
          <cell r="DU777"/>
          <cell r="DV777"/>
          <cell r="DW777"/>
        </row>
        <row r="778">
          <cell r="U778"/>
          <cell r="V778"/>
          <cell r="W778"/>
          <cell r="X778"/>
          <cell r="Y778"/>
          <cell r="Z778"/>
          <cell r="AA778"/>
          <cell r="AB778"/>
          <cell r="AC778"/>
          <cell r="AD778"/>
          <cell r="AE778"/>
          <cell r="AF778"/>
          <cell r="AG778"/>
          <cell r="AH778"/>
          <cell r="AI778"/>
          <cell r="AJ778"/>
          <cell r="AK778"/>
          <cell r="AL778"/>
          <cell r="AM778"/>
          <cell r="AN778"/>
          <cell r="AO778"/>
          <cell r="AP778"/>
          <cell r="AQ778"/>
          <cell r="AR778"/>
          <cell r="AS778"/>
          <cell r="AT778"/>
          <cell r="AU778"/>
          <cell r="AV778"/>
          <cell r="AW778"/>
          <cell r="AX778"/>
          <cell r="AY778"/>
          <cell r="AZ778"/>
          <cell r="BA778"/>
          <cell r="BB778"/>
          <cell r="BC778"/>
          <cell r="BD778"/>
          <cell r="BE778"/>
          <cell r="BF778"/>
          <cell r="BG778"/>
          <cell r="BH778"/>
          <cell r="BI778"/>
          <cell r="BJ778"/>
          <cell r="BK778"/>
          <cell r="BL778"/>
          <cell r="BM778"/>
          <cell r="BN778"/>
          <cell r="BO778"/>
          <cell r="BP778"/>
          <cell r="BQ778"/>
          <cell r="BR778"/>
          <cell r="BS778"/>
          <cell r="BT778"/>
          <cell r="BU778"/>
          <cell r="BV778"/>
          <cell r="BW778"/>
          <cell r="BX778"/>
          <cell r="BY778"/>
          <cell r="BZ778"/>
          <cell r="CA778"/>
          <cell r="CB778"/>
          <cell r="CC778"/>
          <cell r="CD778"/>
          <cell r="CE778"/>
          <cell r="CF778"/>
          <cell r="CG778"/>
          <cell r="CH778"/>
          <cell r="CI778"/>
          <cell r="CJ778"/>
          <cell r="CK778"/>
          <cell r="CL778"/>
          <cell r="CM778"/>
          <cell r="CN778"/>
          <cell r="CO778"/>
          <cell r="CP778"/>
          <cell r="CQ778"/>
          <cell r="CR778"/>
          <cell r="CS778"/>
          <cell r="CT778"/>
          <cell r="CU778"/>
          <cell r="CV778"/>
          <cell r="CW778"/>
          <cell r="CX778"/>
          <cell r="CY778"/>
          <cell r="CZ778"/>
          <cell r="DA778"/>
          <cell r="DB778"/>
          <cell r="DC778"/>
          <cell r="DD778"/>
          <cell r="DE778"/>
          <cell r="DF778"/>
          <cell r="DG778"/>
          <cell r="DH778"/>
          <cell r="DI778"/>
          <cell r="DJ778"/>
          <cell r="DK778"/>
          <cell r="DL778"/>
          <cell r="DM778"/>
          <cell r="DN778"/>
          <cell r="DO778"/>
          <cell r="DP778"/>
          <cell r="DQ778"/>
          <cell r="DR778"/>
          <cell r="DS778"/>
          <cell r="DT778"/>
          <cell r="DU778"/>
          <cell r="DV778"/>
          <cell r="DW778"/>
        </row>
      </sheetData>
      <sheetData sheetId="34">
        <row r="8">
          <cell r="B8" t="str">
            <v>AFW</v>
          </cell>
          <cell r="C8" t="str">
            <v>PR19AFW_W-A1</v>
          </cell>
          <cell r="D8" t="str">
            <v>AFW</v>
          </cell>
          <cell r="E8" t="str">
            <v>PR19AFW_W-D1</v>
          </cell>
          <cell r="F8" t="str">
            <v>AFW</v>
          </cell>
          <cell r="G8" t="str">
            <v>PR19AFW_W-B1</v>
          </cell>
          <cell r="H8" t="str">
            <v>AFW</v>
          </cell>
          <cell r="I8" t="str">
            <v>PR19AFW_R-B1</v>
          </cell>
          <cell r="J8" t="str">
            <v>AFW</v>
          </cell>
          <cell r="K8" t="str">
            <v>PR19AFW_W-D4</v>
          </cell>
          <cell r="L8" t="str">
            <v>AFW</v>
          </cell>
          <cell r="M8" t="str">
            <v>PR19AFW_W-D3</v>
          </cell>
          <cell r="T8" t="str">
            <v>ANH</v>
          </cell>
          <cell r="U8" t="str">
            <v>PR19ANH_14</v>
          </cell>
          <cell r="V8" t="str">
            <v>AFW</v>
          </cell>
          <cell r="W8" t="str">
            <v>PR19AFW_W-D2</v>
          </cell>
          <cell r="X8" t="str">
            <v>AFW</v>
          </cell>
          <cell r="Y8" t="str">
            <v>PR19AFW_R-N3</v>
          </cell>
          <cell r="Z8" t="str">
            <v>ANH</v>
          </cell>
          <cell r="AA8" t="str">
            <v>PR19ANH_10</v>
          </cell>
        </row>
        <row r="9">
          <cell r="B9" t="str">
            <v>ANH</v>
          </cell>
          <cell r="C9" t="str">
            <v>PR19ANH_3</v>
          </cell>
          <cell r="D9" t="str">
            <v>ANH</v>
          </cell>
          <cell r="E9" t="str">
            <v>PR19ANH_4</v>
          </cell>
          <cell r="F9" t="str">
            <v>ANH</v>
          </cell>
          <cell r="G9" t="str">
            <v>PR19ANH_5</v>
          </cell>
          <cell r="H9" t="str">
            <v>ANH</v>
          </cell>
          <cell r="I9" t="str">
            <v>PR19ANH_6</v>
          </cell>
          <cell r="J9" t="str">
            <v>ANH</v>
          </cell>
          <cell r="K9" t="str">
            <v>PR19ANH_11</v>
          </cell>
          <cell r="L9" t="str">
            <v>ANH</v>
          </cell>
          <cell r="M9" t="str">
            <v>PR19ANH_12</v>
          </cell>
          <cell r="T9" t="str">
            <v>HDD</v>
          </cell>
          <cell r="U9" t="str">
            <v>PR19HDD_C4</v>
          </cell>
          <cell r="V9" t="str">
            <v>ANH</v>
          </cell>
          <cell r="W9" t="str">
            <v>PR19ANH_9</v>
          </cell>
          <cell r="X9" t="str">
            <v>ANH</v>
          </cell>
          <cell r="Y9" t="str">
            <v>PR19ANH_22</v>
          </cell>
          <cell r="Z9" t="str">
            <v>HDD</v>
          </cell>
          <cell r="AA9" t="str">
            <v>PR19HDD_E4</v>
          </cell>
        </row>
        <row r="10">
          <cell r="B10" t="str">
            <v>BRL</v>
          </cell>
          <cell r="C10" t="str">
            <v>PR19BRL_PC01</v>
          </cell>
          <cell r="D10" t="str">
            <v>BRL</v>
          </cell>
          <cell r="E10" t="str">
            <v>PR19BRL_PC02</v>
          </cell>
          <cell r="F10" t="str">
            <v>BRL</v>
          </cell>
          <cell r="G10" t="str">
            <v>PR19BRL_PC18</v>
          </cell>
          <cell r="H10" t="str">
            <v>BRL</v>
          </cell>
          <cell r="I10" t="str">
            <v>PR19BRL_PC19</v>
          </cell>
          <cell r="J10" t="str">
            <v>BRL</v>
          </cell>
          <cell r="K10" t="str">
            <v>PR19BRL_PC03</v>
          </cell>
          <cell r="L10" t="str">
            <v>BRL</v>
          </cell>
          <cell r="M10" t="str">
            <v>PR19BRL_PC04</v>
          </cell>
          <cell r="T10" t="str">
            <v>NES</v>
          </cell>
          <cell r="U10" t="str">
            <v>PR19NES_COM15</v>
          </cell>
          <cell r="V10" t="str">
            <v>BRL</v>
          </cell>
          <cell r="W10" t="str">
            <v>PR19BRL_PC05</v>
          </cell>
          <cell r="X10" t="str">
            <v>BRL</v>
          </cell>
          <cell r="Y10" t="str">
            <v>PR19BRL_PC27</v>
          </cell>
          <cell r="Z10" t="str">
            <v>NES</v>
          </cell>
          <cell r="AA10" t="str">
            <v>PR19NES_COM11</v>
          </cell>
        </row>
        <row r="11">
          <cell r="B11" t="str">
            <v>HDD</v>
          </cell>
          <cell r="C11" t="str">
            <v>PR19HDD_A1</v>
          </cell>
          <cell r="D11" t="str">
            <v>HDD</v>
          </cell>
          <cell r="E11" t="str">
            <v>PR19HDD_B1</v>
          </cell>
          <cell r="F11" t="str">
            <v>HDD</v>
          </cell>
          <cell r="G11" t="str">
            <v>PR19HDD_B2</v>
          </cell>
          <cell r="H11" t="str">
            <v>HDD</v>
          </cell>
          <cell r="I11" t="str">
            <v>PR19HDD_B3</v>
          </cell>
          <cell r="J11" t="str">
            <v>HDD</v>
          </cell>
          <cell r="K11" t="str">
            <v>PR19HDD_B5</v>
          </cell>
          <cell r="L11" t="str">
            <v>HDD</v>
          </cell>
          <cell r="M11" t="str">
            <v>PR19HDD_B6</v>
          </cell>
          <cell r="T11" t="str">
            <v>SRN</v>
          </cell>
          <cell r="U11" t="str">
            <v>PR19SRN_WWN05</v>
          </cell>
          <cell r="V11" t="str">
            <v>HDD</v>
          </cell>
          <cell r="W11" t="str">
            <v>PR19HDD_B4</v>
          </cell>
          <cell r="X11" t="str">
            <v>HDD</v>
          </cell>
          <cell r="Y11" t="str">
            <v>PR19HDD_H1</v>
          </cell>
          <cell r="Z11" t="str">
            <v>SRN</v>
          </cell>
          <cell r="AA11" t="str">
            <v>PR19SRN_WWN03</v>
          </cell>
        </row>
        <row r="12">
          <cell r="B12" t="str">
            <v>NES</v>
          </cell>
          <cell r="C12" t="str">
            <v>PR19NES_COM03</v>
          </cell>
          <cell r="D12" t="str">
            <v>NES</v>
          </cell>
          <cell r="E12" t="str">
            <v>PR19NES_COM04</v>
          </cell>
          <cell r="F12" t="str">
            <v>NES</v>
          </cell>
          <cell r="G12" t="str">
            <v>PR19NES_COM05</v>
          </cell>
          <cell r="H12" t="str">
            <v>NES</v>
          </cell>
          <cell r="I12" t="str">
            <v>PR19NES_COM07</v>
          </cell>
          <cell r="J12" t="str">
            <v>NES</v>
          </cell>
          <cell r="K12" t="str">
            <v>PR19NES_COM12</v>
          </cell>
          <cell r="L12" t="str">
            <v>NES</v>
          </cell>
          <cell r="M12" t="str">
            <v>PR19NES_COM13</v>
          </cell>
          <cell r="T12" t="str">
            <v>SVE</v>
          </cell>
          <cell r="U12" t="str">
            <v>PR19SVE_C01</v>
          </cell>
          <cell r="V12" t="str">
            <v>NES</v>
          </cell>
          <cell r="W12" t="str">
            <v>PR19NES_COM10</v>
          </cell>
          <cell r="X12" t="str">
            <v>NES</v>
          </cell>
          <cell r="Y12" t="str">
            <v>PR19NES_COM16</v>
          </cell>
          <cell r="Z12" t="str">
            <v>SVE</v>
          </cell>
          <cell r="AA12" t="str">
            <v>PR19SVE_F04</v>
          </cell>
        </row>
        <row r="13">
          <cell r="B13" t="str">
            <v>PRT</v>
          </cell>
          <cell r="C13" t="str">
            <v>PR19PRT_PRT-Network Plus-01</v>
          </cell>
          <cell r="D13" t="str">
            <v>PRT</v>
          </cell>
          <cell r="E13" t="str">
            <v>PR19PRT_PRT-Network Plus-02</v>
          </cell>
          <cell r="F13" t="str">
            <v>NES1</v>
          </cell>
          <cell r="G13" t="str">
            <v>PR19NES_COM06</v>
          </cell>
          <cell r="H13" t="str">
            <v>PRT</v>
          </cell>
          <cell r="I13" t="str">
            <v>PR19PRT_PRT-Water Resources 03</v>
          </cell>
          <cell r="J13" t="str">
            <v>PRT</v>
          </cell>
          <cell r="K13" t="str">
            <v>PR19PRT_PRT-Network Plus-03</v>
          </cell>
          <cell r="L13" t="str">
            <v>PRT</v>
          </cell>
          <cell r="M13" t="str">
            <v>PR19PRT_PRT-Network Plus-04</v>
          </cell>
          <cell r="T13" t="str">
            <v>SWB</v>
          </cell>
          <cell r="U13" t="str">
            <v>PR19SWB_PC B6</v>
          </cell>
          <cell r="V13" t="str">
            <v>PRT</v>
          </cell>
          <cell r="W13" t="str">
            <v>PR19PRT_PRT-Water Resources-04</v>
          </cell>
          <cell r="X13" t="str">
            <v>PRT</v>
          </cell>
          <cell r="Y13" t="str">
            <v>PR19PRT_PRT-Retail-05</v>
          </cell>
          <cell r="Z13" t="str">
            <v>SWB</v>
          </cell>
          <cell r="AA13" t="str">
            <v>PR19SWB_PC D2</v>
          </cell>
        </row>
        <row r="14">
          <cell r="B14" t="str">
            <v>SES</v>
          </cell>
          <cell r="C14" t="str">
            <v>PR19SES_A.4</v>
          </cell>
          <cell r="D14" t="str">
            <v>SES</v>
          </cell>
          <cell r="E14" t="str">
            <v>PR19SES_A.1</v>
          </cell>
          <cell r="F14" t="str">
            <v>PRT</v>
          </cell>
          <cell r="G14" t="str">
            <v>PR19PRT_PRT-Network Plus-07</v>
          </cell>
          <cell r="H14" t="str">
            <v>SES</v>
          </cell>
          <cell r="I14" t="str">
            <v>PR19SES_E.1</v>
          </cell>
          <cell r="J14" t="str">
            <v>SES</v>
          </cell>
          <cell r="K14" t="str">
            <v>PR19SES_A.2</v>
          </cell>
          <cell r="L14" t="str">
            <v>SES</v>
          </cell>
          <cell r="M14" t="str">
            <v>PR19SES_C.3</v>
          </cell>
          <cell r="T14" t="str">
            <v>TMS</v>
          </cell>
          <cell r="U14" t="str">
            <v>PR19TMS_CS01</v>
          </cell>
          <cell r="V14" t="str">
            <v>SES</v>
          </cell>
          <cell r="W14" t="str">
            <v>PR19SES_C.1</v>
          </cell>
          <cell r="X14" t="str">
            <v>SES</v>
          </cell>
          <cell r="Y14" t="str">
            <v>PR19SES_B.5</v>
          </cell>
          <cell r="Z14" t="str">
            <v>TMS</v>
          </cell>
          <cell r="AA14" t="str">
            <v>PR19TMS_DS01</v>
          </cell>
        </row>
        <row r="15">
          <cell r="B15" t="str">
            <v>SEW</v>
          </cell>
          <cell r="C15" t="str">
            <v>PR19SEW_A.1</v>
          </cell>
          <cell r="D15" t="str">
            <v>SEW</v>
          </cell>
          <cell r="E15" t="str">
            <v>PR19SEW_B.1</v>
          </cell>
          <cell r="F15" t="str">
            <v>SES</v>
          </cell>
          <cell r="G15" t="str">
            <v>PR19SES_C.4</v>
          </cell>
          <cell r="H15" t="str">
            <v>SEW</v>
          </cell>
          <cell r="I15" t="str">
            <v>PR19SEW_E.1</v>
          </cell>
          <cell r="J15" t="str">
            <v>SEW</v>
          </cell>
          <cell r="K15" t="str">
            <v>PR19SEW_B.2</v>
          </cell>
          <cell r="L15" t="str">
            <v>SEW</v>
          </cell>
          <cell r="M15" t="str">
            <v>PR19SEW_B.3</v>
          </cell>
          <cell r="T15" t="str">
            <v>UUW</v>
          </cell>
          <cell r="U15" t="str">
            <v>PR19UUW_C02-CF</v>
          </cell>
          <cell r="V15" t="str">
            <v>SEW</v>
          </cell>
          <cell r="W15" t="str">
            <v>PR19SEW_G.1</v>
          </cell>
          <cell r="X15" t="str">
            <v>SEW</v>
          </cell>
          <cell r="Y15" t="str">
            <v>PR19SEW_J.1</v>
          </cell>
          <cell r="Z15" t="str">
            <v>UUW</v>
          </cell>
          <cell r="AA15" t="str">
            <v>PR19UUW_G01-WWN</v>
          </cell>
        </row>
        <row r="16">
          <cell r="B16" t="str">
            <v>SRN</v>
          </cell>
          <cell r="C16" t="str">
            <v>PR19SRN_WN02</v>
          </cell>
          <cell r="D16" t="str">
            <v>SRN</v>
          </cell>
          <cell r="E16" t="str">
            <v>PR19SRN_WN03</v>
          </cell>
          <cell r="F16" t="str">
            <v>SEW</v>
          </cell>
          <cell r="G16" t="str">
            <v>PR19SEW_D.1</v>
          </cell>
          <cell r="H16" t="str">
            <v>SRN</v>
          </cell>
          <cell r="I16" t="str">
            <v>PR19SRN_WR01</v>
          </cell>
          <cell r="J16" t="str">
            <v>SRN</v>
          </cell>
          <cell r="K16" t="str">
            <v>PR19SRN_WN05</v>
          </cell>
          <cell r="L16" t="str">
            <v>SRN</v>
          </cell>
          <cell r="M16" t="str">
            <v>PR19SRN_WN06</v>
          </cell>
          <cell r="T16" t="str">
            <v>WSH</v>
          </cell>
          <cell r="U16" t="str">
            <v>PR19WSH_En1</v>
          </cell>
          <cell r="V16" t="str">
            <v>SRN</v>
          </cell>
          <cell r="W16" t="str">
            <v>PR19SRN_WR02</v>
          </cell>
          <cell r="X16" t="str">
            <v>SRN</v>
          </cell>
          <cell r="Y16" t="str">
            <v>PR19SRN_RR08</v>
          </cell>
          <cell r="Z16" t="str">
            <v>WSH</v>
          </cell>
          <cell r="AA16" t="str">
            <v>PR19WSH_Ft2</v>
          </cell>
        </row>
        <row r="17">
          <cell r="B17" t="str">
            <v>SSC</v>
          </cell>
          <cell r="C17" t="str">
            <v>PR19SSC_D1</v>
          </cell>
          <cell r="D17" t="str">
            <v>SSC</v>
          </cell>
          <cell r="E17" t="str">
            <v>PR19SSC_D2</v>
          </cell>
          <cell r="F17" t="str">
            <v>SRN</v>
          </cell>
          <cell r="G17" t="str">
            <v>PR19SRN_WN04</v>
          </cell>
          <cell r="H17" t="str">
            <v>SSC</v>
          </cell>
          <cell r="I17" t="str">
            <v>PR19SSC_C3</v>
          </cell>
          <cell r="J17" t="str">
            <v>SSC</v>
          </cell>
          <cell r="K17" t="str">
            <v>PR19SSC_D4</v>
          </cell>
          <cell r="L17" t="str">
            <v>SSC</v>
          </cell>
          <cell r="M17" t="str">
            <v>PR19SSC_D5</v>
          </cell>
          <cell r="T17" t="str">
            <v>WSX</v>
          </cell>
          <cell r="U17" t="str">
            <v>PR19WSX_E1</v>
          </cell>
          <cell r="V17" t="str">
            <v>SSC</v>
          </cell>
          <cell r="W17" t="str">
            <v>PR19SSC_D3</v>
          </cell>
          <cell r="X17" t="str">
            <v>SSC</v>
          </cell>
          <cell r="Y17" t="str">
            <v>PR19SSC_B4</v>
          </cell>
          <cell r="Z17" t="str">
            <v>WSX</v>
          </cell>
          <cell r="AA17" t="str">
            <v>PR19WSX_R3</v>
          </cell>
        </row>
        <row r="18">
          <cell r="B18" t="str">
            <v>SVE</v>
          </cell>
          <cell r="C18" t="str">
            <v>PR19SVE_H01</v>
          </cell>
          <cell r="D18" t="str">
            <v>SVE</v>
          </cell>
          <cell r="E18" t="str">
            <v>PR19SVE_G01</v>
          </cell>
          <cell r="F18" t="str">
            <v>SSC</v>
          </cell>
          <cell r="G18" t="str">
            <v>PR19SSC_C1</v>
          </cell>
          <cell r="H18" t="str">
            <v>SSC1</v>
          </cell>
          <cell r="I18" t="str">
            <v>PR19SSC_C4</v>
          </cell>
          <cell r="J18" t="str">
            <v>SVE</v>
          </cell>
          <cell r="K18" t="str">
            <v>PR19SVE_G04</v>
          </cell>
          <cell r="L18" t="str">
            <v>SVE</v>
          </cell>
          <cell r="M18" t="str">
            <v>PR19SVE_G05</v>
          </cell>
          <cell r="T18" t="str">
            <v>YKY</v>
          </cell>
          <cell r="U18" t="str">
            <v>PR19YKY_32</v>
          </cell>
          <cell r="V18" t="str">
            <v>SVE</v>
          </cell>
          <cell r="W18" t="str">
            <v>PR19SVE_G06</v>
          </cell>
          <cell r="X18" t="str">
            <v>SVE</v>
          </cell>
          <cell r="Y18" t="str">
            <v>PR19SVE_E02</v>
          </cell>
          <cell r="Z18" t="str">
            <v>YKY</v>
          </cell>
          <cell r="AA18" t="str">
            <v>PR19YKY_34</v>
          </cell>
        </row>
        <row r="19">
          <cell r="B19" t="str">
            <v>SWB</v>
          </cell>
          <cell r="C19" t="str">
            <v>PR19SWB_PC A1</v>
          </cell>
          <cell r="D19" t="str">
            <v>SWB</v>
          </cell>
          <cell r="E19" t="str">
            <v>PR19SWB_PC A2</v>
          </cell>
          <cell r="F19" t="str">
            <v>SSC1</v>
          </cell>
          <cell r="G19" t="str">
            <v>PR19SSC_C2</v>
          </cell>
          <cell r="H19" t="str">
            <v>SVE</v>
          </cell>
          <cell r="I19" t="str">
            <v>PR19SVE_G03</v>
          </cell>
          <cell r="J19" t="str">
            <v>SWB</v>
          </cell>
          <cell r="K19" t="str">
            <v>PR19SWB_PC A3</v>
          </cell>
          <cell r="L19" t="str">
            <v>SWB</v>
          </cell>
          <cell r="M19" t="str">
            <v>PR19SWB_PC A4</v>
          </cell>
          <cell r="V19" t="str">
            <v>SWB</v>
          </cell>
          <cell r="W19" t="str">
            <v>PR19SWB_PC D1</v>
          </cell>
          <cell r="X19" t="str">
            <v>SWB</v>
          </cell>
          <cell r="Y19" t="str">
            <v>PR19SWB_PC E6</v>
          </cell>
        </row>
        <row r="20">
          <cell r="B20" t="str">
            <v>TMS</v>
          </cell>
          <cell r="C20" t="str">
            <v>PR19TMS_BW06a</v>
          </cell>
          <cell r="D20" t="str">
            <v>TMS</v>
          </cell>
          <cell r="E20" t="str">
            <v>PR19TMS_BW03</v>
          </cell>
          <cell r="F20" t="str">
            <v>SVE</v>
          </cell>
          <cell r="G20" t="str">
            <v>PR19SVE_G02</v>
          </cell>
          <cell r="H20" t="str">
            <v>SWB</v>
          </cell>
          <cell r="I20" t="str">
            <v>PR19SWB_PC C3</v>
          </cell>
          <cell r="J20" t="str">
            <v>TMS</v>
          </cell>
          <cell r="K20" t="str">
            <v>PR19TMS_BW01</v>
          </cell>
          <cell r="L20" t="str">
            <v>TMS</v>
          </cell>
          <cell r="M20" t="str">
            <v>PR19TMS_BW02</v>
          </cell>
          <cell r="V20" t="str">
            <v>TMS</v>
          </cell>
          <cell r="W20" t="str">
            <v>PR19TMS_DW01</v>
          </cell>
          <cell r="X20" t="str">
            <v>TMS</v>
          </cell>
          <cell r="Y20" t="str">
            <v>PR19TMS_AR06</v>
          </cell>
        </row>
        <row r="21">
          <cell r="B21" t="str">
            <v>UUW</v>
          </cell>
          <cell r="C21" t="str">
            <v>PR19UUW_A01-CF</v>
          </cell>
          <cell r="D21" t="str">
            <v>UUW</v>
          </cell>
          <cell r="E21" t="str">
            <v>PR19UUW_B03-WN</v>
          </cell>
          <cell r="F21" t="str">
            <v>SWB</v>
          </cell>
          <cell r="G21" t="str">
            <v>PR19SWB_PC C2</v>
          </cell>
          <cell r="H21" t="str">
            <v>TMS</v>
          </cell>
          <cell r="I21" t="str">
            <v>PR19TMS_BW05</v>
          </cell>
          <cell r="J21" t="str">
            <v>UUW</v>
          </cell>
          <cell r="K21" t="str">
            <v>PR19UUW_B02-WN</v>
          </cell>
          <cell r="L21" t="str">
            <v>UUW</v>
          </cell>
          <cell r="M21" t="str">
            <v>PR19UUW_B04-CF</v>
          </cell>
          <cell r="V21" t="str">
            <v>UUW</v>
          </cell>
          <cell r="W21" t="str">
            <v>PR19UUW_B06-CF</v>
          </cell>
          <cell r="X21" t="str">
            <v>UUW</v>
          </cell>
          <cell r="Y21" t="str">
            <v>PR19UUW_D03-HH</v>
          </cell>
        </row>
        <row r="22">
          <cell r="B22" t="str">
            <v>WSH</v>
          </cell>
          <cell r="C22" t="str">
            <v>PR19WSH_Wt1</v>
          </cell>
          <cell r="D22" t="str">
            <v>WSH</v>
          </cell>
          <cell r="E22" t="str">
            <v>PR19WSH_Wt2</v>
          </cell>
          <cell r="F22" t="str">
            <v>TMS</v>
          </cell>
          <cell r="G22" t="str">
            <v>PR19TMS_BW04</v>
          </cell>
          <cell r="H22" t="str">
            <v>UUW</v>
          </cell>
          <cell r="I22" t="str">
            <v>PR19UUW_B05-WN</v>
          </cell>
          <cell r="J22" t="str">
            <v>WSH</v>
          </cell>
          <cell r="K22" t="str">
            <v>PR19WSH_Wt4</v>
          </cell>
          <cell r="L22" t="str">
            <v>WSH</v>
          </cell>
          <cell r="M22" t="str">
            <v>PR19WSH_Wt5</v>
          </cell>
          <cell r="V22" t="str">
            <v>WSH</v>
          </cell>
          <cell r="W22" t="str">
            <v>PR19WSH_Ft1</v>
          </cell>
          <cell r="X22" t="str">
            <v>WSH</v>
          </cell>
          <cell r="Y22" t="str">
            <v>PR19WSH_Sv5</v>
          </cell>
        </row>
        <row r="23">
          <cell r="B23" t="str">
            <v>WSX</v>
          </cell>
          <cell r="C23" t="str">
            <v>PR19WSX_Q1</v>
          </cell>
          <cell r="D23" t="str">
            <v>WSX</v>
          </cell>
          <cell r="E23" t="str">
            <v>PR19WSX_R1</v>
          </cell>
          <cell r="F23" t="str">
            <v>UUW</v>
          </cell>
          <cell r="G23" t="str">
            <v>PR19UUW_B01-WN</v>
          </cell>
          <cell r="H23" t="str">
            <v>WSH</v>
          </cell>
          <cell r="I23" t="str">
            <v>PR19WSH_En5</v>
          </cell>
          <cell r="J23" t="str">
            <v>WSX</v>
          </cell>
          <cell r="K23" t="str">
            <v>PR19WSX_R4</v>
          </cell>
          <cell r="L23" t="str">
            <v>WSX</v>
          </cell>
          <cell r="M23" t="str">
            <v>PR19WSX_R5</v>
          </cell>
          <cell r="V23" t="str">
            <v>WSX</v>
          </cell>
          <cell r="W23" t="str">
            <v>PR19WSX_R2</v>
          </cell>
          <cell r="X23" t="str">
            <v>WSX</v>
          </cell>
          <cell r="Y23" t="str">
            <v>PR19WSX_C1</v>
          </cell>
        </row>
        <row r="24">
          <cell r="B24" t="str">
            <v>YKY</v>
          </cell>
          <cell r="C24" t="str">
            <v>PR19YKY_20</v>
          </cell>
          <cell r="D24" t="str">
            <v>YKY</v>
          </cell>
          <cell r="E24" t="str">
            <v>PR19YKY_21</v>
          </cell>
          <cell r="F24" t="str">
            <v>WSH</v>
          </cell>
          <cell r="G24" t="str">
            <v>PR19WSH_En4</v>
          </cell>
          <cell r="H24" t="str">
            <v>WSX</v>
          </cell>
          <cell r="I24" t="str">
            <v>PR19WSX_W2</v>
          </cell>
          <cell r="J24" t="str">
            <v>YKY</v>
          </cell>
          <cell r="K24" t="str">
            <v>PR19YKY_24</v>
          </cell>
          <cell r="L24" t="str">
            <v>YKY</v>
          </cell>
          <cell r="M24" t="str">
            <v>PR19YKY_23</v>
          </cell>
          <cell r="V24" t="str">
            <v>YKY</v>
          </cell>
          <cell r="W24" t="str">
            <v>PR19YKY_38</v>
          </cell>
          <cell r="X24" t="str">
            <v>YKY</v>
          </cell>
          <cell r="Y24" t="str">
            <v>PR19YKY_42</v>
          </cell>
        </row>
        <row r="25">
          <cell r="F25" t="str">
            <v>WSX</v>
          </cell>
          <cell r="G25" t="str">
            <v>PR19WSX_W1</v>
          </cell>
          <cell r="H25" t="str">
            <v>YKY</v>
          </cell>
          <cell r="I25" t="str">
            <v>PR19YKY_25</v>
          </cell>
        </row>
        <row r="26">
          <cell r="F26" t="str">
            <v>YKY</v>
          </cell>
          <cell r="G26" t="str">
            <v>PR19YKY_22</v>
          </cell>
        </row>
        <row r="32">
          <cell r="C32" t="str">
            <v>AFW</v>
          </cell>
          <cell r="D32"/>
          <cell r="E32" t="str">
            <v>ANH</v>
          </cell>
          <cell r="F32"/>
          <cell r="G32" t="str">
            <v>BRL</v>
          </cell>
          <cell r="H32"/>
          <cell r="I32" t="str">
            <v>HDD</v>
          </cell>
          <cell r="J32"/>
          <cell r="K32" t="str">
            <v>NES</v>
          </cell>
          <cell r="L32"/>
          <cell r="M32" t="str">
            <v>PRT</v>
          </cell>
          <cell r="N32"/>
          <cell r="O32" t="str">
            <v>SES</v>
          </cell>
          <cell r="P32"/>
          <cell r="Q32" t="str">
            <v>SEW</v>
          </cell>
          <cell r="R32"/>
          <cell r="S32" t="str">
            <v>SRN</v>
          </cell>
          <cell r="T32"/>
          <cell r="U32" t="str">
            <v>SSC</v>
          </cell>
          <cell r="V32"/>
          <cell r="W32" t="str">
            <v>SVE</v>
          </cell>
          <cell r="X32"/>
          <cell r="Y32" t="str">
            <v>SWB</v>
          </cell>
          <cell r="Z32"/>
          <cell r="AA32" t="str">
            <v>TMS</v>
          </cell>
          <cell r="AB32"/>
          <cell r="AC32" t="str">
            <v>UUW</v>
          </cell>
          <cell r="AD32"/>
          <cell r="AE32" t="str">
            <v>WSH</v>
          </cell>
          <cell r="AF32"/>
          <cell r="AG32" t="str">
            <v>WSX</v>
          </cell>
          <cell r="AH32"/>
          <cell r="AI32" t="str">
            <v>YKY</v>
          </cell>
        </row>
        <row r="33">
          <cell r="C33" t="str">
            <v>PR19AFW_W-B2</v>
          </cell>
          <cell r="D33"/>
          <cell r="E33" t="str">
            <v>PR19ANH_15</v>
          </cell>
          <cell r="F33"/>
          <cell r="G33" t="str">
            <v>PR19BRL_PC06</v>
          </cell>
          <cell r="H33"/>
          <cell r="I33" t="str">
            <v>PR19HDD_A2</v>
          </cell>
          <cell r="J33"/>
          <cell r="K33" t="str">
            <v>PR19NES_BES04</v>
          </cell>
          <cell r="L33"/>
          <cell r="M33" t="str">
            <v>PR19PRT_PRT-Network Plus-06</v>
          </cell>
          <cell r="N33"/>
          <cell r="O33" t="str">
            <v>PR19SES_A.3</v>
          </cell>
          <cell r="P33"/>
          <cell r="Q33" t="str">
            <v>PR19SEW_A.2</v>
          </cell>
          <cell r="R33"/>
          <cell r="S33" t="str">
            <v>PR19SRN_WN07</v>
          </cell>
          <cell r="T33"/>
          <cell r="U33" t="str">
            <v>PR19SSC_B1</v>
          </cell>
          <cell r="V33"/>
          <cell r="W33" t="str">
            <v>PR19SVE_A01</v>
          </cell>
          <cell r="X33"/>
          <cell r="Y33" t="str">
            <v>PR19SWB_PC A5</v>
          </cell>
          <cell r="Z33"/>
          <cell r="AA33" t="str">
            <v>PR19TMS_BW07</v>
          </cell>
          <cell r="AB33"/>
          <cell r="AC33" t="str">
            <v>PR19UUW_A02-WN</v>
          </cell>
          <cell r="AD33"/>
          <cell r="AE33" t="str">
            <v>PR19WSH_Wt3</v>
          </cell>
          <cell r="AF33"/>
          <cell r="AG33" t="str">
            <v>PR19WSX_A1</v>
          </cell>
          <cell r="AH33"/>
          <cell r="AI33" t="str">
            <v>PR19YKY_1</v>
          </cell>
        </row>
        <row r="34">
          <cell r="C34" t="str">
            <v>PR19AFW_R-C4</v>
          </cell>
          <cell r="D34"/>
          <cell r="E34" t="str">
            <v>PR19ANH_16</v>
          </cell>
          <cell r="F34"/>
          <cell r="G34" t="str">
            <v>PR19BRL_PC07</v>
          </cell>
          <cell r="H34"/>
          <cell r="I34" t="str">
            <v>PR19HDD_A3</v>
          </cell>
          <cell r="J34"/>
          <cell r="K34" t="str">
            <v>PR19NES_BES08</v>
          </cell>
          <cell r="L34"/>
          <cell r="M34" t="str">
            <v>PR19PRT_PRT-Network Plus-05</v>
          </cell>
          <cell r="N34"/>
          <cell r="O34" t="str">
            <v>PR19SES_B.1</v>
          </cell>
          <cell r="P34"/>
          <cell r="Q34" t="str">
            <v>PR19SEW_A.3</v>
          </cell>
          <cell r="R34"/>
          <cell r="S34" t="str">
            <v>PR19SRN_WN08</v>
          </cell>
          <cell r="T34"/>
          <cell r="U34" t="str">
            <v>PR19SSC_B2</v>
          </cell>
          <cell r="V34"/>
          <cell r="W34" t="str">
            <v>PR19SVE_A03</v>
          </cell>
          <cell r="X34"/>
          <cell r="Y34" t="str">
            <v>PR19SWB_PC C1</v>
          </cell>
          <cell r="Z34"/>
          <cell r="AA34" t="str">
            <v>PR19TMS_BW08</v>
          </cell>
          <cell r="AB34"/>
          <cell r="AC34" t="str">
            <v>PR19UUW_A03-WN</v>
          </cell>
          <cell r="AD34"/>
          <cell r="AE34" t="str">
            <v>PR19WSH_Wt8</v>
          </cell>
          <cell r="AF34"/>
          <cell r="AG34" t="str">
            <v>PR19WSX_A3</v>
          </cell>
          <cell r="AH34"/>
          <cell r="AI34" t="str">
            <v>PR19YKY_2</v>
          </cell>
        </row>
        <row r="35">
          <cell r="C35" t="str">
            <v>PR19AFW_W-B3</v>
          </cell>
          <cell r="D35"/>
          <cell r="E35" t="str">
            <v>PR19ANH_20</v>
          </cell>
          <cell r="F35"/>
          <cell r="G35" t="str">
            <v>PR19BRL_PC08</v>
          </cell>
          <cell r="H35"/>
          <cell r="I35" t="str">
            <v>PR19HDD_B7</v>
          </cell>
          <cell r="J35"/>
          <cell r="K35" t="str">
            <v>PR19NES_BES09</v>
          </cell>
          <cell r="L35"/>
          <cell r="M35" t="str">
            <v>PR19PRT_PRT-Network Plus-08</v>
          </cell>
          <cell r="N35"/>
          <cell r="O35" t="str">
            <v>PR19SES_B.4</v>
          </cell>
          <cell r="P35"/>
          <cell r="Q35" t="str">
            <v>PR19SEW_L.2</v>
          </cell>
          <cell r="R35"/>
          <cell r="S35" t="str">
            <v>PR19SRN_WR05</v>
          </cell>
          <cell r="T35"/>
          <cell r="U35" t="str">
            <v>PR19SSC_B3</v>
          </cell>
          <cell r="V35"/>
          <cell r="W35" t="str">
            <v>PR19SVE_B01</v>
          </cell>
          <cell r="X35"/>
          <cell r="Y35" t="str">
            <v>PR19SWB_PC D4</v>
          </cell>
          <cell r="Z35"/>
          <cell r="AA35" t="str">
            <v>PR19TMS_BW09</v>
          </cell>
          <cell r="AB35"/>
          <cell r="AC35" t="str">
            <v>PR19UUW_A04-WN</v>
          </cell>
          <cell r="AD35"/>
          <cell r="AE35" t="str">
            <v>PR19WSH_Sv4</v>
          </cell>
          <cell r="AF35"/>
          <cell r="AG35" t="str">
            <v>PR19WSX_A4</v>
          </cell>
          <cell r="AH35"/>
          <cell r="AI35" t="str">
            <v>PR19YKY_7</v>
          </cell>
        </row>
        <row r="36">
          <cell r="C36" t="str">
            <v>PR19AFW_W-B4</v>
          </cell>
          <cell r="D36"/>
          <cell r="E36" t="str">
            <v>PR19ANH_23</v>
          </cell>
          <cell r="F36"/>
          <cell r="G36" t="str">
            <v>PR19BRL_PC09</v>
          </cell>
          <cell r="H36"/>
          <cell r="I36" t="str">
            <v>PR19HDD_C2</v>
          </cell>
          <cell r="J36"/>
          <cell r="K36" t="str">
            <v>PR19NES_BES11</v>
          </cell>
          <cell r="L36"/>
          <cell r="M36" t="str">
            <v>PR19PRT_PRT-Water Resources-02</v>
          </cell>
          <cell r="N36"/>
          <cell r="O36" t="str">
            <v>PR19SES_D.1</v>
          </cell>
          <cell r="P36"/>
          <cell r="Q36" t="str">
            <v>PR19SEW_L.3</v>
          </cell>
          <cell r="R36"/>
          <cell r="S36" t="str">
            <v>PR19SRN_RR02</v>
          </cell>
          <cell r="T36"/>
          <cell r="U36" t="str">
            <v>PR19SSC_C5</v>
          </cell>
          <cell r="V36"/>
          <cell r="W36" t="str">
            <v>PR19SVE_C03</v>
          </cell>
          <cell r="X36"/>
          <cell r="Y36" t="str">
            <v>PR19SWB_PC E2</v>
          </cell>
          <cell r="Z36"/>
          <cell r="AA36" t="str">
            <v>PR19TMS_BW10</v>
          </cell>
          <cell r="AB36"/>
          <cell r="AC36" t="str">
            <v>PR19UUW_A05-WN</v>
          </cell>
          <cell r="AD36"/>
          <cell r="AE36" t="str">
            <v>PR19WSH_Bl4</v>
          </cell>
          <cell r="AF36"/>
          <cell r="AG36" t="str">
            <v>PR19WSX_C3</v>
          </cell>
          <cell r="AH36"/>
          <cell r="AI36" t="str">
            <v>PR19YKY_17</v>
          </cell>
        </row>
        <row r="37">
          <cell r="C37" t="str">
            <v>PR19AFW_W-B5</v>
          </cell>
          <cell r="D37"/>
          <cell r="E37" t="str">
            <v>PR19ANH_34</v>
          </cell>
          <cell r="F37"/>
          <cell r="G37" t="str">
            <v>PR19BRL_PC10</v>
          </cell>
          <cell r="H37"/>
          <cell r="I37" t="str">
            <v>PR19HDD_F1</v>
          </cell>
          <cell r="J37"/>
          <cell r="K37" t="str">
            <v>PR19NES_BES12</v>
          </cell>
          <cell r="L37"/>
          <cell r="M37" t="str">
            <v>PR19PRT_PRT-Water Resources-01</v>
          </cell>
          <cell r="N37"/>
          <cell r="O37" t="str">
            <v>PR19SES_E.2</v>
          </cell>
          <cell r="P37"/>
          <cell r="Q37" t="str">
            <v>PR19SEW_B.4</v>
          </cell>
          <cell r="R37"/>
          <cell r="S37" t="str">
            <v>PR19SRN_RR03</v>
          </cell>
          <cell r="T37"/>
          <cell r="U37" t="str">
            <v>PR19SSC_C7</v>
          </cell>
          <cell r="V37"/>
          <cell r="W37" t="str">
            <v>PR19SVE_G07</v>
          </cell>
          <cell r="X37"/>
          <cell r="Y37" t="str">
            <v>PR19SWB_PC F2</v>
          </cell>
          <cell r="Z37"/>
          <cell r="AA37" t="str">
            <v>PR19TMS_DW02</v>
          </cell>
          <cell r="AB37"/>
          <cell r="AC37" t="str">
            <v>PR19UUW_B07-WN</v>
          </cell>
          <cell r="AD37"/>
          <cell r="AE37" t="str">
            <v>PR19WSH_Ft11</v>
          </cell>
          <cell r="AF37"/>
          <cell r="AG37" t="str">
            <v>PR19WSX_W3</v>
          </cell>
          <cell r="AH37"/>
          <cell r="AI37" t="str">
            <v>PR19YKY_18</v>
          </cell>
        </row>
        <row r="38">
          <cell r="C38" t="str">
            <v>PR19AFW_W-D5b</v>
          </cell>
          <cell r="D38"/>
          <cell r="E38" t="str">
            <v>PR19ANH_38</v>
          </cell>
          <cell r="F38"/>
          <cell r="G38" t="str">
            <v>PR19BRL_PC17</v>
          </cell>
          <cell r="H38"/>
          <cell r="I38" t="str">
            <v>PR19HDD_G3</v>
          </cell>
          <cell r="J38"/>
          <cell r="K38" t="str">
            <v>PR19NES_BES13</v>
          </cell>
          <cell r="L38"/>
          <cell r="M38" t="str">
            <v>PR19PRT_PRT-Water Resources-06</v>
          </cell>
          <cell r="N38"/>
          <cell r="O38" t="str">
            <v>PR19SES_E.6</v>
          </cell>
          <cell r="P38"/>
          <cell r="Q38" t="str">
            <v>PR19SEW_B.6</v>
          </cell>
          <cell r="R38"/>
          <cell r="S38" t="str">
            <v>PR19SRN_WN09</v>
          </cell>
          <cell r="T38"/>
          <cell r="U38" t="str">
            <v>PR19SSC_D6</v>
          </cell>
          <cell r="V38"/>
          <cell r="W38" t="str">
            <v>PR19SVE_G08</v>
          </cell>
          <cell r="X38"/>
          <cell r="Y38" t="str">
            <v>PR19SWB_PC F5</v>
          </cell>
          <cell r="Z38"/>
          <cell r="AA38" t="str">
            <v>PR19TMS_DWS01</v>
          </cell>
          <cell r="AB38"/>
          <cell r="AC38" t="str">
            <v>PR19UUW_B08-WN</v>
          </cell>
          <cell r="AD38"/>
          <cell r="AE38" t="str">
            <v>PR19WSH_Bl6</v>
          </cell>
          <cell r="AF38"/>
          <cell r="AG38" t="str">
            <v>PR19WSX_Q2</v>
          </cell>
          <cell r="AH38"/>
          <cell r="AI38" t="str">
            <v>PR19YKY_26</v>
          </cell>
        </row>
        <row r="39">
          <cell r="C39" t="str">
            <v>PR19AFW_W-C2</v>
          </cell>
          <cell r="D39"/>
          <cell r="E39" t="str">
            <v>PR19ANH_39</v>
          </cell>
          <cell r="F39"/>
          <cell r="G39" t="str">
            <v>PR19BRL_PC20</v>
          </cell>
          <cell r="H39"/>
          <cell r="I39" t="str">
            <v>PR19HDD_B8</v>
          </cell>
          <cell r="J39"/>
          <cell r="K39" t="str">
            <v>PR19NES_BES14</v>
          </cell>
          <cell r="L39"/>
          <cell r="M39" t="str">
            <v>PR19PRT_PRT-Retail-02</v>
          </cell>
          <cell r="N39"/>
          <cell r="O39" t="str">
            <v>PR19SES_A.5</v>
          </cell>
          <cell r="P39"/>
          <cell r="Q39" t="str">
            <v>PR19SEW_H.1</v>
          </cell>
          <cell r="R39"/>
          <cell r="S39" t="str">
            <v>PR19SRN_WN11</v>
          </cell>
          <cell r="T39"/>
          <cell r="U39" t="str">
            <v>PR19SSC_D7</v>
          </cell>
          <cell r="V39"/>
          <cell r="W39" t="str">
            <v>PR19SVE_G09</v>
          </cell>
          <cell r="X39"/>
          <cell r="Y39" t="str">
            <v>PR19SWB_PC H2</v>
          </cell>
          <cell r="Z39"/>
          <cell r="AA39" t="str">
            <v>PR19TMS_DWS02</v>
          </cell>
          <cell r="AB39"/>
          <cell r="AC39" t="str">
            <v>PR19UUW_B09-DP</v>
          </cell>
          <cell r="AD39"/>
          <cell r="AE39" t="str">
            <v>PR19WSH_Bl8</v>
          </cell>
          <cell r="AF39"/>
          <cell r="AG39" t="str">
            <v>PR19WSX_Q3</v>
          </cell>
          <cell r="AH39"/>
          <cell r="AI39" t="str">
            <v>PR19YKY_27</v>
          </cell>
        </row>
        <row r="40">
          <cell r="C40" t="str">
            <v>PR19AFW_W-N1</v>
          </cell>
          <cell r="D40"/>
          <cell r="E40" t="str">
            <v>PR19ANH_41</v>
          </cell>
          <cell r="F40"/>
          <cell r="G40" t="str">
            <v>PR19BRL_PC21</v>
          </cell>
          <cell r="H40"/>
          <cell r="I40"/>
          <cell r="J40"/>
          <cell r="K40" t="str">
            <v>PR19NES_BES18</v>
          </cell>
          <cell r="L40"/>
          <cell r="M40" t="str">
            <v>PR19PRT_PRT-Retail-03</v>
          </cell>
          <cell r="N40"/>
          <cell r="O40" t="str">
            <v>PR19SES_C.2</v>
          </cell>
          <cell r="P40"/>
          <cell r="Q40" t="str">
            <v>PR19SEW_H.2</v>
          </cell>
          <cell r="R40"/>
          <cell r="S40" t="str">
            <v>PR19SRN_WN13</v>
          </cell>
          <cell r="T40"/>
          <cell r="U40" t="str">
            <v>PR19SSC_D8</v>
          </cell>
          <cell r="V40"/>
          <cell r="W40" t="str">
            <v>PR19SVE_G10</v>
          </cell>
          <cell r="X40"/>
          <cell r="Y40" t="str">
            <v>PR19SWB_PCA6</v>
          </cell>
          <cell r="Z40"/>
          <cell r="AA40" t="str">
            <v>PR19TMS_DWS03</v>
          </cell>
          <cell r="AB40"/>
          <cell r="AC40" t="str">
            <v>PR19UUW_B10-WR</v>
          </cell>
          <cell r="AD40"/>
          <cell r="AE40" t="str">
            <v>PR19WSH_BI10</v>
          </cell>
          <cell r="AF40"/>
          <cell r="AG40" t="str">
            <v>PR19WSX_Q4</v>
          </cell>
          <cell r="AH40"/>
          <cell r="AI40" t="str">
            <v>PR19YKY_28</v>
          </cell>
        </row>
        <row r="41">
          <cell r="C41" t="str">
            <v>PR19AFW_W-N2</v>
          </cell>
          <cell r="D41"/>
          <cell r="E41" t="str">
            <v>PR19ANH_47</v>
          </cell>
          <cell r="F41"/>
          <cell r="G41" t="str">
            <v>PR19BRL_PC22</v>
          </cell>
          <cell r="H41"/>
          <cell r="I41"/>
          <cell r="J41"/>
          <cell r="K41" t="str">
            <v>PR19NES_BES20</v>
          </cell>
          <cell r="L41"/>
          <cell r="M41" t="str">
            <v>PR19PRT_NEP02</v>
          </cell>
          <cell r="N41"/>
          <cell r="O41"/>
          <cell r="P41"/>
          <cell r="Q41" t="str">
            <v>PR19SEW_H.3</v>
          </cell>
          <cell r="R41"/>
          <cell r="S41" t="str">
            <v>PR19SRN_WR07</v>
          </cell>
          <cell r="T41"/>
          <cell r="U41" t="str">
            <v>PR19SSC_E2</v>
          </cell>
          <cell r="V41"/>
          <cell r="W41" t="str">
            <v>PR19SVE_G11</v>
          </cell>
          <cell r="X41"/>
          <cell r="Y41" t="str">
            <v>PR19SWB_PCA7</v>
          </cell>
          <cell r="Z41"/>
          <cell r="AA41" t="str">
            <v>PR19TMS_ER01</v>
          </cell>
          <cell r="AB41"/>
          <cell r="AC41" t="str">
            <v>PR19UUW_B11-WN</v>
          </cell>
          <cell r="AD41"/>
          <cell r="AE41" t="str">
            <v>PR19WSH_VIS01</v>
          </cell>
          <cell r="AF41"/>
          <cell r="AG41" t="str">
            <v>PR19WSX_R7</v>
          </cell>
          <cell r="AH41"/>
          <cell r="AI41" t="str">
            <v>PR19YKY_29</v>
          </cell>
        </row>
        <row r="42">
          <cell r="C42"/>
          <cell r="D42"/>
          <cell r="E42" t="str">
            <v>PR19ANH_48</v>
          </cell>
          <cell r="F42"/>
          <cell r="G42" t="str">
            <v>PR19BRL_PC23</v>
          </cell>
          <cell r="H42"/>
          <cell r="I42"/>
          <cell r="J42"/>
          <cell r="K42" t="str">
            <v>PR19NES_BES21</v>
          </cell>
          <cell r="L42"/>
          <cell r="M42" t="str">
            <v>PR19PRT_15</v>
          </cell>
          <cell r="N42"/>
          <cell r="O42"/>
          <cell r="P42"/>
          <cell r="Q42" t="str">
            <v>PR19SEW_H.5</v>
          </cell>
          <cell r="R42"/>
          <cell r="S42"/>
          <cell r="T42"/>
          <cell r="U42"/>
          <cell r="V42"/>
          <cell r="W42" t="str">
            <v>PR19SVE_G12</v>
          </cell>
          <cell r="X42"/>
          <cell r="Y42" t="str">
            <v>PR19SWB_PCD5</v>
          </cell>
          <cell r="Z42"/>
          <cell r="AA42" t="str">
            <v>PR19TMS_ER02</v>
          </cell>
          <cell r="AB42"/>
          <cell r="AC42" t="str">
            <v>PR19UUW_C03-WR</v>
          </cell>
          <cell r="AD42"/>
          <cell r="AE42" t="str">
            <v>PR19WSH_DPC01</v>
          </cell>
          <cell r="AF42"/>
          <cell r="AG42" t="str">
            <v>PR19WSX_E3</v>
          </cell>
          <cell r="AH42"/>
          <cell r="AI42"/>
        </row>
        <row r="43">
          <cell r="C43"/>
          <cell r="D43"/>
          <cell r="E43"/>
          <cell r="F43"/>
          <cell r="G43" t="str">
            <v>PR19BRL_PC24</v>
          </cell>
          <cell r="H43"/>
          <cell r="I43"/>
          <cell r="J43"/>
          <cell r="K43" t="str">
            <v>PR19NES_BES24</v>
          </cell>
          <cell r="L43"/>
          <cell r="M43"/>
          <cell r="N43"/>
          <cell r="O43"/>
          <cell r="P43"/>
          <cell r="Q43" t="str">
            <v>PR19SEW_H.7</v>
          </cell>
          <cell r="R43"/>
          <cell r="S43"/>
          <cell r="T43"/>
          <cell r="U43"/>
          <cell r="V43"/>
          <cell r="W43" t="str">
            <v>PR19SVE_G13</v>
          </cell>
          <cell r="X43"/>
          <cell r="Y43"/>
          <cell r="Z43"/>
          <cell r="AA43" t="str">
            <v>PR19TMS_EW01</v>
          </cell>
          <cell r="AB43"/>
          <cell r="AC43" t="str">
            <v>PR19UUW_C04-WR</v>
          </cell>
          <cell r="AD43"/>
          <cell r="AE43" t="str">
            <v>PR19WSH_DPC02</v>
          </cell>
          <cell r="AF43"/>
          <cell r="AG43" t="str">
            <v>PR19WSX_E4</v>
          </cell>
          <cell r="AH43"/>
          <cell r="AI43"/>
        </row>
        <row r="44">
          <cell r="C44"/>
          <cell r="D44"/>
          <cell r="E44"/>
          <cell r="F44"/>
          <cell r="G44" t="str">
            <v>PR19BRL_PC25</v>
          </cell>
          <cell r="H44"/>
          <cell r="I44"/>
          <cell r="J44"/>
          <cell r="K44" t="str">
            <v>PR19NES_BES25</v>
          </cell>
          <cell r="L44"/>
          <cell r="M44"/>
          <cell r="N44"/>
          <cell r="O44"/>
          <cell r="P44"/>
          <cell r="Q44"/>
          <cell r="R44"/>
          <cell r="S44"/>
          <cell r="T44"/>
          <cell r="U44"/>
          <cell r="V44"/>
          <cell r="W44" t="str">
            <v>PR19SVE_H02</v>
          </cell>
          <cell r="X44"/>
          <cell r="Y44"/>
          <cell r="Z44"/>
          <cell r="AA44" t="str">
            <v>PR19TMS_EWS08</v>
          </cell>
          <cell r="AB44"/>
          <cell r="AC44" t="str">
            <v>PR19UUW_E01-HH</v>
          </cell>
          <cell r="AD44"/>
          <cell r="AE44"/>
          <cell r="AF44"/>
          <cell r="AG44" t="str">
            <v>PR19WSX_E12</v>
          </cell>
          <cell r="AH44"/>
          <cell r="AI44"/>
        </row>
        <row r="45">
          <cell r="C45"/>
          <cell r="D45"/>
          <cell r="E45"/>
          <cell r="F45"/>
          <cell r="G45" t="str">
            <v>PR19BRL_PC26</v>
          </cell>
          <cell r="H45"/>
          <cell r="I45"/>
          <cell r="J45"/>
          <cell r="K45" t="str">
            <v>PR19NES_BES26</v>
          </cell>
          <cell r="L45"/>
          <cell r="M45"/>
          <cell r="N45"/>
          <cell r="O45"/>
          <cell r="P45"/>
          <cell r="Q45"/>
          <cell r="R45"/>
          <cell r="S45"/>
          <cell r="T45"/>
          <cell r="U45"/>
          <cell r="V45"/>
          <cell r="W45" t="str">
            <v>PR19SVE_H03</v>
          </cell>
          <cell r="X45"/>
          <cell r="Y45"/>
          <cell r="Z45"/>
          <cell r="AA45" t="str">
            <v>PR19TMS_M01</v>
          </cell>
          <cell r="AB45"/>
          <cell r="AC45" t="str">
            <v>PR19UUW_E10-HH</v>
          </cell>
          <cell r="AD45"/>
          <cell r="AE45"/>
          <cell r="AF45"/>
          <cell r="AG45" t="str">
            <v>PR19WSX_SEC</v>
          </cell>
          <cell r="AH45"/>
          <cell r="AI45"/>
        </row>
        <row r="46">
          <cell r="C46"/>
          <cell r="D46"/>
          <cell r="E46"/>
          <cell r="F46"/>
          <cell r="G46" t="str">
            <v>PR19BRL_PC28</v>
          </cell>
          <cell r="H46"/>
          <cell r="I46"/>
          <cell r="J46"/>
          <cell r="K46" t="str">
            <v>PR19NES_BES28</v>
          </cell>
          <cell r="L46"/>
          <cell r="M46"/>
          <cell r="N46"/>
          <cell r="O46"/>
          <cell r="P46"/>
          <cell r="Q46"/>
          <cell r="R46"/>
          <cell r="S46"/>
          <cell r="T46"/>
          <cell r="U46"/>
          <cell r="V46"/>
          <cell r="W46" t="str">
            <v>PR19SVE_H04</v>
          </cell>
          <cell r="X46"/>
          <cell r="Y46"/>
          <cell r="Z46"/>
          <cell r="AA46" t="str">
            <v>PR19TMS_M02</v>
          </cell>
          <cell r="AB46"/>
          <cell r="AC46" t="str">
            <v>PR19UUW_E03-CF</v>
          </cell>
          <cell r="AD46"/>
          <cell r="AE46"/>
          <cell r="AF46"/>
          <cell r="AG46"/>
          <cell r="AH46"/>
          <cell r="AI46"/>
        </row>
        <row r="47">
          <cell r="C47"/>
          <cell r="D47"/>
          <cell r="E47"/>
          <cell r="F47"/>
          <cell r="G47"/>
          <cell r="H47"/>
          <cell r="I47"/>
          <cell r="J47"/>
          <cell r="K47"/>
          <cell r="L47"/>
          <cell r="M47"/>
          <cell r="N47"/>
          <cell r="O47"/>
          <cell r="P47"/>
          <cell r="Q47"/>
          <cell r="R47"/>
          <cell r="S47"/>
          <cell r="T47"/>
          <cell r="U47"/>
          <cell r="V47"/>
          <cell r="W47"/>
          <cell r="X47"/>
          <cell r="Y47"/>
          <cell r="Z47"/>
          <cell r="AA47"/>
          <cell r="AB47"/>
          <cell r="AC47" t="str">
            <v>PR19UUW_E04-CF</v>
          </cell>
          <cell r="AD47"/>
          <cell r="AE47"/>
          <cell r="AF47"/>
          <cell r="AG47"/>
          <cell r="AH47"/>
          <cell r="AI47"/>
        </row>
        <row r="48">
          <cell r="C48"/>
          <cell r="D48"/>
          <cell r="E48"/>
          <cell r="F48"/>
          <cell r="G48"/>
          <cell r="H48"/>
          <cell r="I48"/>
          <cell r="J48"/>
          <cell r="K48"/>
          <cell r="L48"/>
          <cell r="M48"/>
          <cell r="N48"/>
          <cell r="O48"/>
          <cell r="P48"/>
          <cell r="Q48"/>
          <cell r="R48"/>
          <cell r="S48"/>
          <cell r="T48"/>
          <cell r="U48"/>
          <cell r="V48"/>
          <cell r="W48"/>
          <cell r="X48"/>
          <cell r="Y48"/>
          <cell r="Z48"/>
          <cell r="AA48"/>
          <cell r="AB48"/>
          <cell r="AC48" t="str">
            <v>PR19UUW_E05-HH</v>
          </cell>
          <cell r="AD48"/>
          <cell r="AE48"/>
          <cell r="AF48"/>
          <cell r="AG48"/>
          <cell r="AH48"/>
          <cell r="AI48"/>
        </row>
        <row r="49">
          <cell r="C49"/>
          <cell r="D49"/>
          <cell r="E49"/>
          <cell r="F49"/>
          <cell r="G49"/>
          <cell r="H49"/>
          <cell r="I49"/>
          <cell r="J49"/>
          <cell r="K49"/>
          <cell r="L49"/>
          <cell r="M49"/>
          <cell r="N49"/>
          <cell r="O49"/>
          <cell r="P49"/>
          <cell r="Q49"/>
          <cell r="R49"/>
          <cell r="S49"/>
          <cell r="T49"/>
          <cell r="U49"/>
          <cell r="V49"/>
          <cell r="W49"/>
          <cell r="X49"/>
          <cell r="Y49"/>
          <cell r="Z49"/>
          <cell r="AA49"/>
          <cell r="AB49"/>
          <cell r="AC49" t="str">
            <v>PR19UUW_E07-DP</v>
          </cell>
          <cell r="AD49"/>
          <cell r="AE49"/>
          <cell r="AF49"/>
          <cell r="AG49"/>
          <cell r="AH49"/>
          <cell r="AI49"/>
        </row>
        <row r="50">
          <cell r="C50"/>
          <cell r="D50"/>
          <cell r="E50"/>
          <cell r="F50"/>
          <cell r="G50"/>
          <cell r="H50"/>
          <cell r="I50"/>
          <cell r="J50"/>
          <cell r="K50"/>
          <cell r="L50"/>
          <cell r="M50"/>
          <cell r="N50"/>
          <cell r="O50"/>
          <cell r="P50"/>
          <cell r="Q50"/>
          <cell r="R50"/>
          <cell r="S50"/>
          <cell r="T50"/>
          <cell r="U50"/>
          <cell r="V50"/>
          <cell r="W50"/>
          <cell r="X50"/>
          <cell r="Y50"/>
          <cell r="Z50"/>
          <cell r="AA50"/>
          <cell r="AB50"/>
          <cell r="AC50"/>
          <cell r="AD50"/>
          <cell r="AE50"/>
          <cell r="AF50"/>
          <cell r="AG50"/>
          <cell r="AH50"/>
          <cell r="AI50"/>
        </row>
        <row r="51">
          <cell r="C51"/>
          <cell r="D51"/>
          <cell r="E51"/>
          <cell r="F51"/>
          <cell r="G51"/>
          <cell r="H51"/>
          <cell r="I51"/>
          <cell r="J51"/>
          <cell r="K51"/>
          <cell r="L51"/>
          <cell r="M51"/>
          <cell r="N51"/>
          <cell r="O51"/>
          <cell r="P51"/>
          <cell r="Q51"/>
          <cell r="R51"/>
          <cell r="S51"/>
          <cell r="T51"/>
          <cell r="U51"/>
          <cell r="V51"/>
          <cell r="W51"/>
          <cell r="X51"/>
          <cell r="Y51"/>
          <cell r="Z51"/>
          <cell r="AA51"/>
          <cell r="AB51"/>
          <cell r="AC51"/>
          <cell r="AD51"/>
          <cell r="AE51"/>
          <cell r="AF51"/>
          <cell r="AG51"/>
          <cell r="AH51"/>
          <cell r="AI51"/>
        </row>
        <row r="52">
          <cell r="C52"/>
          <cell r="D52"/>
          <cell r="E52"/>
          <cell r="F52"/>
          <cell r="G52"/>
          <cell r="H52"/>
          <cell r="I52"/>
          <cell r="J52"/>
          <cell r="K52"/>
          <cell r="L52"/>
          <cell r="M52"/>
          <cell r="N52"/>
          <cell r="O52"/>
          <cell r="P52"/>
          <cell r="Q52"/>
          <cell r="R52"/>
          <cell r="S52"/>
          <cell r="T52"/>
          <cell r="U52"/>
          <cell r="V52"/>
          <cell r="W52"/>
          <cell r="X52"/>
          <cell r="Y52"/>
          <cell r="Z52"/>
          <cell r="AA52"/>
          <cell r="AB52"/>
          <cell r="AC52"/>
          <cell r="AD52"/>
          <cell r="AE52"/>
          <cell r="AF52"/>
          <cell r="AG52"/>
          <cell r="AH52"/>
          <cell r="AI52"/>
        </row>
        <row r="53">
          <cell r="C53"/>
          <cell r="D53"/>
          <cell r="E53"/>
          <cell r="F53"/>
          <cell r="G53"/>
          <cell r="H53"/>
          <cell r="I53"/>
          <cell r="J53"/>
          <cell r="K53"/>
          <cell r="L53"/>
          <cell r="M53"/>
          <cell r="N53"/>
          <cell r="O53"/>
          <cell r="P53"/>
          <cell r="Q53"/>
          <cell r="R53"/>
          <cell r="S53"/>
          <cell r="T53"/>
          <cell r="U53"/>
          <cell r="V53"/>
          <cell r="W53"/>
          <cell r="X53"/>
          <cell r="Y53"/>
          <cell r="Z53"/>
          <cell r="AA53"/>
          <cell r="AB53"/>
          <cell r="AC53"/>
          <cell r="AD53"/>
          <cell r="AE53"/>
          <cell r="AF53"/>
          <cell r="AG53"/>
          <cell r="AH53"/>
          <cell r="AI53"/>
        </row>
        <row r="58">
          <cell r="C58" t="str">
            <v>AFW</v>
          </cell>
          <cell r="D58"/>
          <cell r="E58" t="str">
            <v>ANH</v>
          </cell>
          <cell r="F58"/>
          <cell r="G58" t="str">
            <v>BRL</v>
          </cell>
          <cell r="H58"/>
          <cell r="I58" t="str">
            <v>HDD</v>
          </cell>
          <cell r="J58"/>
          <cell r="K58" t="str">
            <v>NES</v>
          </cell>
          <cell r="L58"/>
          <cell r="M58" t="str">
            <v>PRT</v>
          </cell>
          <cell r="N58"/>
          <cell r="O58" t="str">
            <v>SES</v>
          </cell>
          <cell r="P58"/>
          <cell r="Q58" t="str">
            <v>SEW</v>
          </cell>
          <cell r="R58"/>
          <cell r="S58" t="str">
            <v>SRN</v>
          </cell>
          <cell r="T58"/>
          <cell r="U58" t="str">
            <v>SSC</v>
          </cell>
          <cell r="V58"/>
          <cell r="W58" t="str">
            <v>SVE</v>
          </cell>
          <cell r="X58"/>
          <cell r="Y58" t="str">
            <v>SWB</v>
          </cell>
          <cell r="Z58"/>
          <cell r="AA58" t="str">
            <v>TMS</v>
          </cell>
          <cell r="AB58"/>
          <cell r="AC58" t="str">
            <v>UUW</v>
          </cell>
          <cell r="AD58"/>
          <cell r="AE58" t="str">
            <v>WSH</v>
          </cell>
          <cell r="AF58"/>
          <cell r="AG58" t="str">
            <v>WSX</v>
          </cell>
          <cell r="AH58"/>
          <cell r="AI58" t="str">
            <v>YKY</v>
          </cell>
        </row>
        <row r="59">
          <cell r="C59"/>
          <cell r="D59"/>
          <cell r="E59" t="str">
            <v>PR19ANH_17</v>
          </cell>
          <cell r="F59"/>
          <cell r="G59"/>
          <cell r="H59"/>
          <cell r="I59" t="str">
            <v>PR19HDD_C1</v>
          </cell>
          <cell r="J59"/>
          <cell r="K59" t="str">
            <v>PR19NES_BES15</v>
          </cell>
          <cell r="L59"/>
          <cell r="M59"/>
          <cell r="N59"/>
          <cell r="O59"/>
          <cell r="P59"/>
          <cell r="Q59"/>
          <cell r="R59"/>
          <cell r="S59" t="str">
            <v>PR19SRN_WWN07</v>
          </cell>
          <cell r="T59"/>
          <cell r="U59"/>
          <cell r="V59"/>
          <cell r="W59" t="str">
            <v>PR19SVE_C02</v>
          </cell>
          <cell r="X59"/>
          <cell r="Y59" t="str">
            <v>PR19SWB_PC B2</v>
          </cell>
          <cell r="Z59"/>
          <cell r="AA59" t="str">
            <v>PR19TMS_CS04</v>
          </cell>
          <cell r="AB59"/>
          <cell r="AC59" t="str">
            <v>PR19UUW_C05-WWN</v>
          </cell>
          <cell r="AD59"/>
          <cell r="AE59" t="str">
            <v>PR19WSH_En6</v>
          </cell>
          <cell r="AF59"/>
          <cell r="AG59" t="str">
            <v>PR19WSX_F2</v>
          </cell>
          <cell r="AH59"/>
          <cell r="AI59" t="str">
            <v>PR19YKY_4</v>
          </cell>
        </row>
        <row r="60">
          <cell r="C60"/>
          <cell r="D60"/>
          <cell r="E60" t="str">
            <v>PR19ANH_19</v>
          </cell>
          <cell r="F60"/>
          <cell r="G60"/>
          <cell r="H60"/>
          <cell r="I60" t="str">
            <v>PR19HDD_C3</v>
          </cell>
          <cell r="J60"/>
          <cell r="K60" t="str">
            <v>PR19NES_BES16</v>
          </cell>
          <cell r="L60"/>
          <cell r="M60"/>
          <cell r="N60"/>
          <cell r="O60"/>
          <cell r="P60"/>
          <cell r="Q60"/>
          <cell r="R60"/>
          <cell r="S60" t="str">
            <v>PR19SRN_BIO01</v>
          </cell>
          <cell r="T60"/>
          <cell r="U60"/>
          <cell r="V60"/>
          <cell r="W60" t="str">
            <v>PR19SVE_C04</v>
          </cell>
          <cell r="X60"/>
          <cell r="Y60" t="str">
            <v>PR19SWB_PC B4</v>
          </cell>
          <cell r="Z60"/>
          <cell r="AA60" t="str">
            <v>PR19TMS_CS05</v>
          </cell>
          <cell r="AB60"/>
          <cell r="AC60" t="str">
            <v>PR19UUW_C06-WWN</v>
          </cell>
          <cell r="AD60"/>
          <cell r="AE60" t="str">
            <v>PR19WSH_En7</v>
          </cell>
          <cell r="AF60"/>
          <cell r="AG60" t="str">
            <v>PR19WSX_F3</v>
          </cell>
          <cell r="AH60"/>
          <cell r="AI60" t="str">
            <v>PR19YKY_6a</v>
          </cell>
        </row>
        <row r="61">
          <cell r="C61"/>
          <cell r="D61"/>
          <cell r="E61" t="str">
            <v>PR19ANH_32</v>
          </cell>
          <cell r="F61"/>
          <cell r="G61"/>
          <cell r="H61"/>
          <cell r="I61" t="str">
            <v>PR19HDD_E3</v>
          </cell>
          <cell r="J61"/>
          <cell r="K61" t="str">
            <v>PR19NES_BES17</v>
          </cell>
          <cell r="L61"/>
          <cell r="M61"/>
          <cell r="N61"/>
          <cell r="O61"/>
          <cell r="P61"/>
          <cell r="Q61"/>
          <cell r="R61"/>
          <cell r="S61" t="str">
            <v>PR19SRN_BIO02</v>
          </cell>
          <cell r="T61"/>
          <cell r="U61"/>
          <cell r="V61"/>
          <cell r="W61" t="str">
            <v>PR19SVE_C05</v>
          </cell>
          <cell r="X61"/>
          <cell r="Y61" t="str">
            <v>PR19SWB_PC B5</v>
          </cell>
          <cell r="Z61"/>
          <cell r="AA61" t="str">
            <v>PR19TMS_DS02</v>
          </cell>
          <cell r="AB61"/>
          <cell r="AC61" t="str">
            <v>PR19UUW_C08-CF</v>
          </cell>
          <cell r="AD61"/>
          <cell r="AE61" t="str">
            <v>PR19WSH_En8</v>
          </cell>
          <cell r="AF61"/>
          <cell r="AG61" t="str">
            <v>PR19WSX_F4</v>
          </cell>
          <cell r="AH61"/>
          <cell r="AI61" t="str">
            <v>PR19YKY_9</v>
          </cell>
        </row>
        <row r="62">
          <cell r="C62"/>
          <cell r="D62"/>
          <cell r="E62" t="str">
            <v>PR19ANH_42</v>
          </cell>
          <cell r="F62"/>
          <cell r="G62"/>
          <cell r="H62"/>
          <cell r="I62"/>
          <cell r="J62"/>
          <cell r="K62" t="str">
            <v>PR19NES_BES19</v>
          </cell>
          <cell r="L62"/>
          <cell r="M62"/>
          <cell r="N62"/>
          <cell r="O62"/>
          <cell r="P62"/>
          <cell r="Q62"/>
          <cell r="R62"/>
          <cell r="S62" t="str">
            <v>PR19SRN_WWN09</v>
          </cell>
          <cell r="T62"/>
          <cell r="U62"/>
          <cell r="V62"/>
          <cell r="W62" t="str">
            <v>PR19SVE_F05</v>
          </cell>
          <cell r="X62"/>
          <cell r="Y62" t="str">
            <v>PR19SWB_PC B7</v>
          </cell>
          <cell r="Z62"/>
          <cell r="AA62" t="str">
            <v>PR19TMS_ES02</v>
          </cell>
          <cell r="AB62"/>
          <cell r="AC62" t="str">
            <v>PR19UUW_C09-BR</v>
          </cell>
          <cell r="AD62"/>
          <cell r="AE62" t="str">
            <v>PR19WSH_Rt2</v>
          </cell>
          <cell r="AF62"/>
          <cell r="AG62" t="str">
            <v>PR19WSX_E5</v>
          </cell>
          <cell r="AH62"/>
          <cell r="AI62" t="str">
            <v>PR19YKY_35</v>
          </cell>
        </row>
        <row r="63">
          <cell r="C63"/>
          <cell r="D63"/>
          <cell r="E63" t="str">
            <v>PR19CMA_ANH-01</v>
          </cell>
          <cell r="F63"/>
          <cell r="G63"/>
          <cell r="H63"/>
          <cell r="I63"/>
          <cell r="J63"/>
          <cell r="K63" t="str">
            <v>PR19NES_BES27</v>
          </cell>
          <cell r="L63"/>
          <cell r="M63"/>
          <cell r="N63"/>
          <cell r="O63"/>
          <cell r="P63"/>
          <cell r="Q63"/>
          <cell r="R63"/>
          <cell r="S63" t="str">
            <v>PR19SRN_WWN11</v>
          </cell>
          <cell r="T63"/>
          <cell r="U63"/>
          <cell r="V63"/>
          <cell r="W63" t="str">
            <v>PR19SVE_F06</v>
          </cell>
          <cell r="X63"/>
          <cell r="Y63" t="str">
            <v>PR19SWB_PC B9</v>
          </cell>
          <cell r="Z63"/>
          <cell r="AA63" t="str">
            <v>PR19TMS_ES03</v>
          </cell>
          <cell r="AB63"/>
          <cell r="AC63" t="str">
            <v>PR19UUW_C10-BR</v>
          </cell>
          <cell r="AD63"/>
          <cell r="AE63" t="str">
            <v>PR19WSH_Rt4</v>
          </cell>
          <cell r="AF63"/>
          <cell r="AG63" t="str">
            <v>PR19WSX_E6</v>
          </cell>
          <cell r="AH63"/>
          <cell r="AI63" t="str">
            <v>PR19YKY_36</v>
          </cell>
        </row>
        <row r="64">
          <cell r="C64"/>
          <cell r="D64"/>
          <cell r="E64"/>
          <cell r="F64"/>
          <cell r="G64"/>
          <cell r="H64"/>
          <cell r="I64"/>
          <cell r="J64"/>
          <cell r="K64" t="str">
            <v>PR19NES_BES31</v>
          </cell>
          <cell r="L64"/>
          <cell r="M64"/>
          <cell r="N64"/>
          <cell r="O64"/>
          <cell r="P64"/>
          <cell r="Q64"/>
          <cell r="R64"/>
          <cell r="S64" t="str">
            <v>PR19SRN_WWN12</v>
          </cell>
          <cell r="T64"/>
          <cell r="U64"/>
          <cell r="V64"/>
          <cell r="W64" t="str">
            <v>PR19SVE_F07</v>
          </cell>
          <cell r="X64"/>
          <cell r="Y64" t="str">
            <v>PR19SWB_PC D3</v>
          </cell>
          <cell r="Z64"/>
          <cell r="AA64" t="str">
            <v>PR19TMS_ET01</v>
          </cell>
          <cell r="AB64"/>
          <cell r="AC64" t="str">
            <v>PR19UUW_F02-WWN</v>
          </cell>
          <cell r="AD64"/>
          <cell r="AE64" t="str">
            <v>PR19WSH_Ft4</v>
          </cell>
          <cell r="AF64"/>
          <cell r="AG64" t="str">
            <v>PR19WSX_E7</v>
          </cell>
          <cell r="AH64"/>
          <cell r="AI64" t="str">
            <v>PR19YKY_37</v>
          </cell>
        </row>
        <row r="65">
          <cell r="C65"/>
          <cell r="D65"/>
          <cell r="E65"/>
          <cell r="F65"/>
          <cell r="G65"/>
          <cell r="H65"/>
          <cell r="I65"/>
          <cell r="J65"/>
          <cell r="K65" t="str">
            <v>PR19NES_BES29</v>
          </cell>
          <cell r="L65"/>
          <cell r="M65"/>
          <cell r="N65"/>
          <cell r="O65"/>
          <cell r="P65"/>
          <cell r="Q65"/>
          <cell r="R65"/>
          <cell r="S65" t="str">
            <v>PR19SRN_WWN13</v>
          </cell>
          <cell r="T65"/>
          <cell r="U65"/>
          <cell r="V65"/>
          <cell r="W65" t="str">
            <v>PR19SVE_F08</v>
          </cell>
          <cell r="X65"/>
          <cell r="Y65" t="str">
            <v>PR19SWB_PC E3</v>
          </cell>
          <cell r="Z65"/>
          <cell r="AA65" t="str">
            <v>PR19TMS_ET04</v>
          </cell>
          <cell r="AB65"/>
          <cell r="AC65" t="str">
            <v>PR19UUW_G03-WWN</v>
          </cell>
          <cell r="AD65"/>
          <cell r="AE65" t="str">
            <v>PR19WSH_Ft10</v>
          </cell>
          <cell r="AF65"/>
          <cell r="AG65" t="str">
            <v>PR19WSX_E8</v>
          </cell>
          <cell r="AH65"/>
          <cell r="AI65" t="str">
            <v>PR19YKY_40</v>
          </cell>
        </row>
        <row r="66">
          <cell r="C66"/>
          <cell r="D66"/>
          <cell r="E66"/>
          <cell r="F66"/>
          <cell r="G66"/>
          <cell r="H66"/>
          <cell r="I66"/>
          <cell r="J66"/>
          <cell r="K66"/>
          <cell r="L66"/>
          <cell r="M66"/>
          <cell r="N66"/>
          <cell r="O66"/>
          <cell r="P66"/>
          <cell r="Q66"/>
          <cell r="R66"/>
          <cell r="S66" t="str">
            <v>PR19SRN_WWN06</v>
          </cell>
          <cell r="T66"/>
          <cell r="U66"/>
          <cell r="V66"/>
          <cell r="W66" t="str">
            <v>PR19SVE_F09</v>
          </cell>
          <cell r="X66"/>
          <cell r="Y66" t="str">
            <v>PR19SWB_PC F6</v>
          </cell>
          <cell r="Z66"/>
          <cell r="AA66" t="str">
            <v>PR19TMS_EWS01</v>
          </cell>
          <cell r="AB66"/>
          <cell r="AC66" t="str">
            <v>PR19UUW_G04-WWN</v>
          </cell>
          <cell r="AD66"/>
          <cell r="AE66" t="str">
            <v>PR19WSH_En9</v>
          </cell>
          <cell r="AF66"/>
          <cell r="AG66" t="str">
            <v>PR19WSX_E9</v>
          </cell>
          <cell r="AH66"/>
          <cell r="AI66" t="str">
            <v>PR19CMA_YKY-01</v>
          </cell>
        </row>
        <row r="67">
          <cell r="C67"/>
          <cell r="D67"/>
          <cell r="E67"/>
          <cell r="F67"/>
          <cell r="G67"/>
          <cell r="H67"/>
          <cell r="I67"/>
          <cell r="J67"/>
          <cell r="K67"/>
          <cell r="L67"/>
          <cell r="M67"/>
          <cell r="N67"/>
          <cell r="O67"/>
          <cell r="P67"/>
          <cell r="Q67"/>
          <cell r="R67"/>
          <cell r="S67" t="str">
            <v>PR19SRN_WWN08</v>
          </cell>
          <cell r="T67"/>
          <cell r="U67"/>
          <cell r="V67"/>
          <cell r="W67"/>
          <cell r="X67"/>
          <cell r="Y67" t="str">
            <v>PR19SWB_PC H1</v>
          </cell>
          <cell r="Z67"/>
          <cell r="AA67" t="str">
            <v>PR19TMS_EWS02</v>
          </cell>
          <cell r="AB67"/>
          <cell r="AC67" t="str">
            <v>PR19UUW_G05-WWN</v>
          </cell>
          <cell r="AD67"/>
          <cell r="AE67"/>
          <cell r="AF67"/>
          <cell r="AG67" t="str">
            <v>PR19WSX_E10</v>
          </cell>
          <cell r="AH67"/>
          <cell r="AI67"/>
        </row>
        <row r="68">
          <cell r="C68"/>
          <cell r="D68"/>
          <cell r="E68"/>
          <cell r="F68"/>
          <cell r="G68"/>
          <cell r="H68"/>
          <cell r="I68"/>
          <cell r="J68"/>
          <cell r="K68"/>
          <cell r="L68"/>
          <cell r="M68"/>
          <cell r="N68"/>
          <cell r="O68"/>
          <cell r="P68"/>
          <cell r="Q68"/>
          <cell r="R68"/>
          <cell r="S68" t="str">
            <v>PR19SRN_WWN16</v>
          </cell>
          <cell r="T68"/>
          <cell r="U68"/>
          <cell r="V68"/>
          <cell r="W68"/>
          <cell r="X68"/>
          <cell r="Y68"/>
          <cell r="Z68"/>
          <cell r="AA68" t="str">
            <v>PR19TMS_EWS03</v>
          </cell>
          <cell r="AB68"/>
          <cell r="AC68" t="str">
            <v>PR19UUW_G06-WWN</v>
          </cell>
          <cell r="AD68"/>
          <cell r="AE68"/>
          <cell r="AF68"/>
          <cell r="AG68" t="str">
            <v>PR19WSX_E11</v>
          </cell>
          <cell r="AH68"/>
          <cell r="AI68"/>
        </row>
        <row r="69">
          <cell r="C69"/>
          <cell r="D69"/>
          <cell r="E69"/>
          <cell r="F69"/>
          <cell r="G69"/>
          <cell r="H69"/>
          <cell r="I69"/>
          <cell r="J69"/>
          <cell r="K69"/>
          <cell r="L69"/>
          <cell r="M69"/>
          <cell r="N69"/>
          <cell r="O69"/>
          <cell r="P69"/>
          <cell r="Q69"/>
          <cell r="R69"/>
          <cell r="S69"/>
          <cell r="T69"/>
          <cell r="U69"/>
          <cell r="V69"/>
          <cell r="W69"/>
          <cell r="X69"/>
          <cell r="Y69"/>
          <cell r="Z69"/>
          <cell r="AA69" t="str">
            <v>PR19TMS_ET07</v>
          </cell>
          <cell r="AB69"/>
          <cell r="AC69"/>
          <cell r="AD69"/>
          <cell r="AE69"/>
          <cell r="AF69"/>
          <cell r="AG69" t="str">
            <v>PR19WSX_E13</v>
          </cell>
          <cell r="AH69"/>
          <cell r="AI69"/>
        </row>
        <row r="70">
          <cell r="C70"/>
          <cell r="D70"/>
          <cell r="E70"/>
          <cell r="F70"/>
          <cell r="G70"/>
          <cell r="H70"/>
          <cell r="I70"/>
          <cell r="J70"/>
          <cell r="K70"/>
          <cell r="L70"/>
          <cell r="M70"/>
          <cell r="N70"/>
          <cell r="O70"/>
          <cell r="P70"/>
          <cell r="Q70"/>
          <cell r="R70"/>
          <cell r="S70"/>
          <cell r="T70"/>
          <cell r="U70"/>
          <cell r="V70"/>
          <cell r="W70"/>
          <cell r="X70"/>
          <cell r="Y70"/>
          <cell r="Z70"/>
          <cell r="AA70"/>
          <cell r="AB70"/>
          <cell r="AC70"/>
          <cell r="AD70"/>
          <cell r="AE70"/>
          <cell r="AF70"/>
          <cell r="AG70"/>
          <cell r="AH70"/>
          <cell r="AI70"/>
        </row>
        <row r="71">
          <cell r="C71"/>
          <cell r="D71"/>
          <cell r="E71"/>
          <cell r="F71"/>
          <cell r="G71"/>
          <cell r="H71"/>
          <cell r="I71"/>
          <cell r="J71"/>
          <cell r="K71"/>
          <cell r="L71"/>
          <cell r="M71"/>
          <cell r="N71"/>
          <cell r="O71"/>
          <cell r="P71"/>
          <cell r="Q71"/>
          <cell r="R71"/>
          <cell r="S71"/>
          <cell r="T71"/>
          <cell r="U71"/>
          <cell r="V71"/>
          <cell r="W71"/>
          <cell r="X71"/>
          <cell r="Y71"/>
          <cell r="Z71"/>
          <cell r="AA71"/>
          <cell r="AB71"/>
          <cell r="AC71"/>
          <cell r="AD71"/>
          <cell r="AE71"/>
          <cell r="AF71"/>
          <cell r="AG71"/>
          <cell r="AH71"/>
          <cell r="AI71"/>
        </row>
        <row r="72">
          <cell r="C72"/>
          <cell r="D72"/>
          <cell r="E72"/>
          <cell r="F72"/>
          <cell r="G72"/>
          <cell r="H72"/>
          <cell r="I72"/>
          <cell r="J72"/>
          <cell r="K72"/>
          <cell r="L72"/>
          <cell r="M72"/>
          <cell r="N72"/>
          <cell r="O72"/>
          <cell r="P72"/>
          <cell r="Q72"/>
          <cell r="R72"/>
          <cell r="S72"/>
          <cell r="T72"/>
          <cell r="U72"/>
          <cell r="V72"/>
          <cell r="W72"/>
          <cell r="X72"/>
          <cell r="Y72"/>
          <cell r="Z72"/>
          <cell r="AA72"/>
          <cell r="AB72"/>
          <cell r="AC72"/>
          <cell r="AD72"/>
          <cell r="AE72"/>
          <cell r="AF72"/>
          <cell r="AG72"/>
          <cell r="AH72"/>
          <cell r="AI72"/>
        </row>
        <row r="73">
          <cell r="C73"/>
          <cell r="D73"/>
          <cell r="E73"/>
          <cell r="F73"/>
          <cell r="G73"/>
          <cell r="H73"/>
          <cell r="I73"/>
          <cell r="J73"/>
          <cell r="K73"/>
          <cell r="L73"/>
          <cell r="M73"/>
          <cell r="N73"/>
          <cell r="O73"/>
          <cell r="P73"/>
          <cell r="Q73"/>
          <cell r="R73"/>
          <cell r="S73"/>
          <cell r="T73"/>
          <cell r="U73"/>
          <cell r="V73"/>
          <cell r="W73"/>
          <cell r="X73"/>
          <cell r="Y73"/>
          <cell r="Z73"/>
          <cell r="AA73"/>
          <cell r="AB73"/>
          <cell r="AC73"/>
          <cell r="AD73"/>
          <cell r="AE73"/>
          <cell r="AF73"/>
          <cell r="AG73"/>
          <cell r="AH73"/>
          <cell r="AI73"/>
        </row>
        <row r="78">
          <cell r="C78" t="str">
            <v>AFW</v>
          </cell>
          <cell r="D78"/>
          <cell r="E78" t="str">
            <v>ANH</v>
          </cell>
          <cell r="F78"/>
          <cell r="G78" t="str">
            <v>BRL</v>
          </cell>
          <cell r="H78"/>
          <cell r="I78" t="str">
            <v>HDD</v>
          </cell>
          <cell r="J78"/>
          <cell r="K78" t="str">
            <v>NES</v>
          </cell>
          <cell r="L78"/>
          <cell r="M78" t="str">
            <v>PRT</v>
          </cell>
          <cell r="N78"/>
          <cell r="O78" t="str">
            <v>SES</v>
          </cell>
          <cell r="P78"/>
          <cell r="Q78" t="str">
            <v>SEW</v>
          </cell>
          <cell r="R78"/>
          <cell r="S78" t="str">
            <v>SRN</v>
          </cell>
          <cell r="T78"/>
          <cell r="U78" t="str">
            <v>SSC</v>
          </cell>
          <cell r="V78"/>
          <cell r="W78" t="str">
            <v>SVE</v>
          </cell>
          <cell r="X78"/>
          <cell r="Y78" t="str">
            <v>SWB</v>
          </cell>
          <cell r="Z78"/>
          <cell r="AA78" t="str">
            <v>TMS</v>
          </cell>
          <cell r="AB78"/>
          <cell r="AC78" t="str">
            <v>UUW</v>
          </cell>
          <cell r="AD78"/>
          <cell r="AE78" t="str">
            <v>WSH</v>
          </cell>
          <cell r="AF78"/>
          <cell r="AG78" t="str">
            <v>WSX</v>
          </cell>
          <cell r="AH78"/>
          <cell r="AI78" t="str">
            <v>YKY</v>
          </cell>
          <cell r="AJ78"/>
          <cell r="AK78"/>
        </row>
        <row r="79">
          <cell r="C79" t="str">
            <v>PR19AFW_W-D5a</v>
          </cell>
          <cell r="D79"/>
          <cell r="E79" t="str">
            <v>PR19ANH_18</v>
          </cell>
          <cell r="F79"/>
          <cell r="G79" t="str">
            <v>PR19BRL_PC14</v>
          </cell>
          <cell r="H79"/>
          <cell r="I79" t="str">
            <v>PR19HDD_D1</v>
          </cell>
          <cell r="J79"/>
          <cell r="K79" t="str">
            <v>PR19NES_BES01</v>
          </cell>
          <cell r="L79"/>
          <cell r="M79" t="str">
            <v>PR19PRT_PRT-Network Plus-12</v>
          </cell>
          <cell r="N79"/>
          <cell r="O79" t="str">
            <v>PR19SES_B.2</v>
          </cell>
          <cell r="P79"/>
          <cell r="Q79" t="str">
            <v>PR19SEW_C.2</v>
          </cell>
          <cell r="R79"/>
          <cell r="S79" t="str">
            <v>PR19SRN_WR03</v>
          </cell>
          <cell r="T79"/>
          <cell r="U79" t="str">
            <v>PR19SSC_A3</v>
          </cell>
          <cell r="V79"/>
          <cell r="W79" t="str">
            <v>PR19SVE_A02</v>
          </cell>
          <cell r="X79"/>
          <cell r="Y79" t="str">
            <v>PR19SWB_PC B8</v>
          </cell>
          <cell r="Z79"/>
          <cell r="AA79" t="str">
            <v>PR19TMS_AR05</v>
          </cell>
          <cell r="AB79"/>
          <cell r="AC79" t="str">
            <v>PR19UUW_D04-CF</v>
          </cell>
          <cell r="AD79"/>
          <cell r="AE79" t="str">
            <v>PR19WSH_Wt6</v>
          </cell>
          <cell r="AF79"/>
          <cell r="AG79" t="str">
            <v>PR19WSX_A2</v>
          </cell>
          <cell r="AH79"/>
          <cell r="AI79" t="str">
            <v>PR19YKY_3</v>
          </cell>
          <cell r="AJ79"/>
          <cell r="AK79"/>
        </row>
        <row r="80">
          <cell r="C80" t="str">
            <v>PR19AFW_R-C2</v>
          </cell>
          <cell r="D80"/>
          <cell r="E80" t="str">
            <v>PR19ANH_21</v>
          </cell>
          <cell r="F80"/>
          <cell r="G80" t="str">
            <v>PR19BRL_PC15</v>
          </cell>
          <cell r="H80"/>
          <cell r="I80" t="str">
            <v>PR19HDD_G4</v>
          </cell>
          <cell r="J80"/>
          <cell r="K80" t="str">
            <v>PR19NES_BES02</v>
          </cell>
          <cell r="L80"/>
          <cell r="M80" t="str">
            <v>PR19PRT_PRT-Water Resources-05</v>
          </cell>
          <cell r="N80"/>
          <cell r="O80" t="str">
            <v>PR19SES_B.3</v>
          </cell>
          <cell r="P80"/>
          <cell r="Q80" t="str">
            <v>PR19SEW_C.3</v>
          </cell>
          <cell r="R80"/>
          <cell r="S80" t="str">
            <v>PR19SRN_WR04</v>
          </cell>
          <cell r="T80"/>
          <cell r="U80" t="str">
            <v>PR19SSC_C6</v>
          </cell>
          <cell r="V80"/>
          <cell r="W80" t="str">
            <v>PR19SVE_A04</v>
          </cell>
          <cell r="X80"/>
          <cell r="Y80" t="str">
            <v>PR19SWB_PC E5</v>
          </cell>
          <cell r="Z80"/>
          <cell r="AA80" t="str">
            <v>PR19TMS_AWS02</v>
          </cell>
          <cell r="AB80"/>
          <cell r="AC80" t="str">
            <v>PR19UUW_D05-HH</v>
          </cell>
          <cell r="AD80"/>
          <cell r="AE80" t="str">
            <v>PR19WSH_Wt7</v>
          </cell>
          <cell r="AF80"/>
          <cell r="AG80" t="str">
            <v>PR19WSX_X3</v>
          </cell>
          <cell r="AH80"/>
          <cell r="AI80" t="str">
            <v>PR19YKY_5</v>
          </cell>
          <cell r="AJ80"/>
          <cell r="AK80"/>
        </row>
        <row r="81">
          <cell r="C81" t="str">
            <v>PR19AFW_R-C3</v>
          </cell>
          <cell r="D81"/>
          <cell r="E81" t="str">
            <v>PR19ANH_24</v>
          </cell>
          <cell r="F81"/>
          <cell r="G81" t="str">
            <v>PR19BRL_PC16</v>
          </cell>
          <cell r="H81"/>
          <cell r="I81" t="str">
            <v>PR19HDD_H2</v>
          </cell>
          <cell r="J81"/>
          <cell r="K81" t="str">
            <v>PR19NES_BES03</v>
          </cell>
          <cell r="L81"/>
          <cell r="M81" t="str">
            <v>PR19PRT_PRT-Network Plus-09</v>
          </cell>
          <cell r="N81"/>
          <cell r="O81" t="str">
            <v>PR19SES_E.3</v>
          </cell>
          <cell r="P81"/>
          <cell r="Q81" t="str">
            <v>PR19SEW_C.4</v>
          </cell>
          <cell r="R81"/>
          <cell r="S81" t="str">
            <v>PR19SRN_RR04</v>
          </cell>
          <cell r="T81"/>
          <cell r="U81" t="str">
            <v>PR19SSC_C8</v>
          </cell>
          <cell r="V81"/>
          <cell r="W81" t="str">
            <v>PR19SVE_E01</v>
          </cell>
          <cell r="X81"/>
          <cell r="Y81" t="str">
            <v>PR19SWB_PC E7</v>
          </cell>
          <cell r="Z81"/>
          <cell r="AA81" t="str">
            <v>PR19TMS_BW11</v>
          </cell>
          <cell r="AB81"/>
          <cell r="AC81" t="str">
            <v>PR19UUW_E06-CF</v>
          </cell>
          <cell r="AD81"/>
          <cell r="AE81" t="str">
            <v>PR19WSH_En2</v>
          </cell>
          <cell r="AF81"/>
          <cell r="AG81" t="str">
            <v>PR19WSX_C2</v>
          </cell>
          <cell r="AH81"/>
          <cell r="AI81" t="str">
            <v>PR19YKY_6b</v>
          </cell>
          <cell r="AJ81"/>
          <cell r="AK81"/>
        </row>
        <row r="82">
          <cell r="C82" t="str">
            <v>PR19AFW_R-N4</v>
          </cell>
          <cell r="D82"/>
          <cell r="E82" t="str">
            <v>PR19ANH_25</v>
          </cell>
          <cell r="F82"/>
          <cell r="G82" t="str">
            <v>PR19BRL_NEP01</v>
          </cell>
          <cell r="H82"/>
          <cell r="I82" t="str">
            <v>PR19HDD_H3</v>
          </cell>
          <cell r="J82"/>
          <cell r="K82" t="str">
            <v>PR19NES_BES05</v>
          </cell>
          <cell r="L82"/>
          <cell r="M82" t="str">
            <v>PR19PRT_PRT-Retail-04</v>
          </cell>
          <cell r="N82"/>
          <cell r="O82" t="str">
            <v>PR19SES_E.4</v>
          </cell>
          <cell r="P82"/>
          <cell r="Q82" t="str">
            <v>PR19SEW_C.5</v>
          </cell>
          <cell r="R82"/>
          <cell r="S82" t="str">
            <v>PR19SRN_RR05</v>
          </cell>
          <cell r="T82"/>
          <cell r="U82" t="str">
            <v>PR19SSC_E1</v>
          </cell>
          <cell r="V82"/>
          <cell r="W82"/>
          <cell r="X82"/>
          <cell r="Y82" t="str">
            <v>PR19SWB_PC E8</v>
          </cell>
          <cell r="Z82"/>
          <cell r="AA82" t="str">
            <v>PR19TMS_ER03</v>
          </cell>
          <cell r="AB82"/>
          <cell r="AC82" t="str">
            <v>PR19UUW_E09-HH</v>
          </cell>
          <cell r="AD82"/>
          <cell r="AE82" t="str">
            <v>PR19WSH_Sv3</v>
          </cell>
          <cell r="AF82"/>
          <cell r="AG82" t="str">
            <v>PR19WSX_W4</v>
          </cell>
          <cell r="AH82"/>
          <cell r="AI82" t="str">
            <v>PR19YKY_8</v>
          </cell>
          <cell r="AJ82"/>
          <cell r="AK82"/>
        </row>
        <row r="83">
          <cell r="C83" t="str">
            <v>PR19AFW_R-N6</v>
          </cell>
          <cell r="D83"/>
          <cell r="E83" t="str">
            <v>PR19ANH_30</v>
          </cell>
          <cell r="F83"/>
          <cell r="G83" t="str">
            <v>PR19BRL_PC29</v>
          </cell>
          <cell r="H83"/>
          <cell r="I83" t="str">
            <v>PR19HDD_H4</v>
          </cell>
          <cell r="J83"/>
          <cell r="K83" t="str">
            <v>PR19NES_BES06</v>
          </cell>
          <cell r="L83"/>
          <cell r="M83" t="str">
            <v>PR19PRT_PRT-Network Plus-10</v>
          </cell>
          <cell r="N83"/>
          <cell r="O83" t="str">
            <v>PR19SES_E.5</v>
          </cell>
          <cell r="P83"/>
          <cell r="Q83" t="str">
            <v>PR19SEW_C.6</v>
          </cell>
          <cell r="R83"/>
          <cell r="S83" t="str">
            <v>PR19SRN_N01</v>
          </cell>
          <cell r="T83"/>
          <cell r="U83" t="str">
            <v>PR19SSC_E3</v>
          </cell>
          <cell r="V83"/>
          <cell r="W83"/>
          <cell r="X83"/>
          <cell r="Y83" t="str">
            <v>PR19SWB_PC F3</v>
          </cell>
          <cell r="Z83"/>
          <cell r="AA83" t="str">
            <v>PR19TMS_ET02</v>
          </cell>
          <cell r="AB83"/>
          <cell r="AC83"/>
          <cell r="AD83"/>
          <cell r="AE83" t="str">
            <v>PR19WSH_Sv6</v>
          </cell>
          <cell r="AF83"/>
          <cell r="AG83" t="str">
            <v>PR19WSX_Q5</v>
          </cell>
          <cell r="AH83"/>
          <cell r="AI83" t="str">
            <v>PR19YKY_11</v>
          </cell>
          <cell r="AJ83"/>
          <cell r="AK83"/>
        </row>
        <row r="84">
          <cell r="C84" t="str">
            <v>PR19AFW_R-N7</v>
          </cell>
          <cell r="D84"/>
          <cell r="E84" t="str">
            <v>PR19ANH_35</v>
          </cell>
          <cell r="F84"/>
          <cell r="G84"/>
          <cell r="H84"/>
          <cell r="I84" t="str">
            <v>PR19HDD_NEP01</v>
          </cell>
          <cell r="J84"/>
          <cell r="K84" t="str">
            <v>PR19NES_BES07</v>
          </cell>
          <cell r="L84"/>
          <cell r="M84" t="str">
            <v>PR19PRT_NEP01</v>
          </cell>
          <cell r="N84"/>
          <cell r="O84" t="str">
            <v>PR19SES_B.6</v>
          </cell>
          <cell r="P84"/>
          <cell r="Q84" t="str">
            <v>PR19SEW_C.7</v>
          </cell>
          <cell r="R84"/>
          <cell r="S84" t="str">
            <v>PR19SRN_N02</v>
          </cell>
          <cell r="T84"/>
          <cell r="U84" t="str">
            <v>PR19SSC_E4</v>
          </cell>
          <cell r="V84"/>
          <cell r="W84"/>
          <cell r="X84"/>
          <cell r="Y84" t="str">
            <v>PR19SWB_PC F4</v>
          </cell>
          <cell r="Z84"/>
          <cell r="AA84" t="str">
            <v>PR19TMS_ET05</v>
          </cell>
          <cell r="AB84"/>
          <cell r="AC84"/>
          <cell r="AD84"/>
          <cell r="AE84" t="str">
            <v>PR19WSH_Rt5</v>
          </cell>
          <cell r="AF84"/>
          <cell r="AG84" t="str">
            <v>PR19WSX_NEP01</v>
          </cell>
          <cell r="AH84"/>
          <cell r="AI84" t="str">
            <v>PR19YKY_12</v>
          </cell>
          <cell r="AJ84"/>
          <cell r="AK84"/>
        </row>
        <row r="85">
          <cell r="C85" t="str">
            <v>PR19AFW_R-N8</v>
          </cell>
          <cell r="D85"/>
          <cell r="E85" t="str">
            <v>PR19ANH_36</v>
          </cell>
          <cell r="F85"/>
          <cell r="G85"/>
          <cell r="H85"/>
          <cell r="I85"/>
          <cell r="J85"/>
          <cell r="K85" t="str">
            <v>PR19NES_BES22</v>
          </cell>
          <cell r="L85"/>
          <cell r="M85"/>
          <cell r="N85"/>
          <cell r="O85" t="str">
            <v>PR19SES_NEP01</v>
          </cell>
          <cell r="P85"/>
          <cell r="Q85" t="str">
            <v>PR19SEW_C.8</v>
          </cell>
          <cell r="R85"/>
          <cell r="S85" t="str">
            <v xml:space="preserve">PR19SRN_WN10 </v>
          </cell>
          <cell r="T85"/>
          <cell r="U85" t="str">
            <v>PR19SSC_F1</v>
          </cell>
          <cell r="V85"/>
          <cell r="W85"/>
          <cell r="X85"/>
          <cell r="Y85" t="str">
            <v>PR19SWB_PC G1</v>
          </cell>
          <cell r="Z85"/>
          <cell r="AA85" t="str">
            <v>PR19TMS_ET06</v>
          </cell>
          <cell r="AB85"/>
          <cell r="AC85"/>
          <cell r="AD85"/>
          <cell r="AE85" t="str">
            <v>PR19WSH_Rt6</v>
          </cell>
          <cell r="AF85"/>
          <cell r="AG85" t="str">
            <v>PR19WSX_DWMP</v>
          </cell>
          <cell r="AH85"/>
          <cell r="AI85" t="str">
            <v>PR19YKY_13</v>
          </cell>
          <cell r="AJ85"/>
          <cell r="AK85"/>
        </row>
        <row r="86">
          <cell r="C86" t="str">
            <v>PR19AFW_R-N9</v>
          </cell>
          <cell r="D86"/>
          <cell r="E86" t="str">
            <v>PR19ANH_37</v>
          </cell>
          <cell r="F86"/>
          <cell r="G86"/>
          <cell r="H86"/>
          <cell r="I86"/>
          <cell r="J86"/>
          <cell r="K86" t="str">
            <v>PR19NES_BES01a</v>
          </cell>
          <cell r="L86"/>
          <cell r="M86"/>
          <cell r="N86"/>
          <cell r="O86"/>
          <cell r="P86"/>
          <cell r="Q86" t="str">
            <v>PR19SEW_C.9</v>
          </cell>
          <cell r="R86"/>
          <cell r="S86" t="str">
            <v xml:space="preserve">PR19SRN_WWN10 </v>
          </cell>
          <cell r="T86"/>
          <cell r="U86" t="str">
            <v>PR19SSC_F2</v>
          </cell>
          <cell r="V86"/>
          <cell r="W86"/>
          <cell r="X86"/>
          <cell r="Y86" t="str">
            <v>PR19SWB_PC G2</v>
          </cell>
          <cell r="Z86"/>
          <cell r="AA86" t="str">
            <v>PR19TMS_EWS04</v>
          </cell>
          <cell r="AB86"/>
          <cell r="AC86"/>
          <cell r="AD86"/>
          <cell r="AE86" t="str">
            <v>PR19WSH_Bl1</v>
          </cell>
          <cell r="AF86"/>
          <cell r="AG86"/>
          <cell r="AH86"/>
          <cell r="AI86" t="str">
            <v>PR19YKY_14</v>
          </cell>
          <cell r="AJ86"/>
          <cell r="AK86"/>
        </row>
        <row r="87">
          <cell r="C87" t="str">
            <v>PR19AFW_NEP01</v>
          </cell>
          <cell r="D87"/>
          <cell r="E87" t="str">
            <v>PR19ANH_40</v>
          </cell>
          <cell r="F87"/>
          <cell r="G87"/>
          <cell r="H87"/>
          <cell r="I87"/>
          <cell r="J87"/>
          <cell r="K87" t="str">
            <v>PR19NES_BES02a</v>
          </cell>
          <cell r="L87"/>
          <cell r="M87"/>
          <cell r="N87"/>
          <cell r="O87"/>
          <cell r="P87"/>
          <cell r="Q87" t="str">
            <v>PR19SEW_C.10</v>
          </cell>
          <cell r="R87"/>
          <cell r="S87" t="str">
            <v>PR19SRN_WWN15</v>
          </cell>
          <cell r="T87"/>
          <cell r="U87" t="str">
            <v>PR19SSC_NEP01</v>
          </cell>
          <cell r="V87"/>
          <cell r="W87"/>
          <cell r="X87"/>
          <cell r="Y87" t="str">
            <v>PR19SWB_PC G3</v>
          </cell>
          <cell r="Z87"/>
          <cell r="AA87" t="str">
            <v>PR19TMS_AR07</v>
          </cell>
          <cell r="AB87"/>
          <cell r="AC87"/>
          <cell r="AD87"/>
          <cell r="AE87" t="str">
            <v>PR19WSH_Bl2</v>
          </cell>
          <cell r="AF87"/>
          <cell r="AG87"/>
          <cell r="AH87"/>
          <cell r="AI87" t="str">
            <v>PR19YKY_15</v>
          </cell>
          <cell r="AJ87"/>
          <cell r="AK87"/>
        </row>
        <row r="88">
          <cell r="C88"/>
          <cell r="D88"/>
          <cell r="E88" t="str">
            <v>PR19ANH_NEP01</v>
          </cell>
          <cell r="F88"/>
          <cell r="G88"/>
          <cell r="H88"/>
          <cell r="I88"/>
          <cell r="J88"/>
          <cell r="K88" t="str">
            <v>PR19NES_BES23</v>
          </cell>
          <cell r="L88"/>
          <cell r="M88"/>
          <cell r="N88"/>
          <cell r="O88"/>
          <cell r="P88"/>
          <cell r="Q88" t="str">
            <v>PR19SEW_I.1</v>
          </cell>
          <cell r="R88"/>
          <cell r="S88" t="str">
            <v>PR19SRN_RR06</v>
          </cell>
          <cell r="T88"/>
          <cell r="U88"/>
          <cell r="V88"/>
          <cell r="W88"/>
          <cell r="X88"/>
          <cell r="Y88" t="str">
            <v>PR19SWB_PC G4</v>
          </cell>
          <cell r="Z88"/>
          <cell r="AA88" t="str">
            <v>PR19TMS_NEP01</v>
          </cell>
          <cell r="AB88"/>
          <cell r="AC88"/>
          <cell r="AD88"/>
          <cell r="AE88" t="str">
            <v>PR19WSH_Bl3</v>
          </cell>
          <cell r="AF88"/>
          <cell r="AG88"/>
          <cell r="AH88"/>
          <cell r="AI88" t="str">
            <v>PR19YKY_16</v>
          </cell>
          <cell r="AJ88"/>
          <cell r="AK88"/>
        </row>
        <row r="89">
          <cell r="C89"/>
          <cell r="D89"/>
          <cell r="E89" t="str">
            <v>PR19ANH_43</v>
          </cell>
          <cell r="F89"/>
          <cell r="G89"/>
          <cell r="H89"/>
          <cell r="I89"/>
          <cell r="J89"/>
          <cell r="K89" t="str">
            <v>PR19NES_BES30</v>
          </cell>
          <cell r="L89"/>
          <cell r="M89"/>
          <cell r="N89"/>
          <cell r="O89"/>
          <cell r="P89"/>
          <cell r="Q89" t="str">
            <v>PR19SEW_J.2</v>
          </cell>
          <cell r="R89"/>
          <cell r="S89" t="str">
            <v>PR19SRN_WN12</v>
          </cell>
          <cell r="T89"/>
          <cell r="U89"/>
          <cell r="V89"/>
          <cell r="W89"/>
          <cell r="X89"/>
          <cell r="Y89"/>
          <cell r="Z89"/>
          <cell r="AA89" t="str">
            <v>PR19TMS_DWMP</v>
          </cell>
          <cell r="AB89"/>
          <cell r="AC89"/>
          <cell r="AD89"/>
          <cell r="AE89" t="str">
            <v>PR19WSH_Bl5</v>
          </cell>
          <cell r="AF89"/>
          <cell r="AG89"/>
          <cell r="AH89"/>
          <cell r="AI89" t="str">
            <v>PR19YKY_41</v>
          </cell>
          <cell r="AJ89"/>
          <cell r="AK89"/>
        </row>
        <row r="90">
          <cell r="C90"/>
          <cell r="D90"/>
          <cell r="E90" t="str">
            <v>PR19ANH_44</v>
          </cell>
          <cell r="F90"/>
          <cell r="G90"/>
          <cell r="H90"/>
          <cell r="I90"/>
          <cell r="J90"/>
          <cell r="K90" t="str">
            <v>PR19NES_NEP01</v>
          </cell>
          <cell r="L90"/>
          <cell r="M90"/>
          <cell r="N90"/>
          <cell r="O90"/>
          <cell r="P90"/>
          <cell r="Q90" t="str">
            <v>PR19SEW_L.1</v>
          </cell>
          <cell r="R90"/>
          <cell r="S90" t="str">
            <v>PR19SRN_RR07</v>
          </cell>
          <cell r="T90"/>
          <cell r="U90"/>
          <cell r="V90"/>
          <cell r="W90"/>
          <cell r="X90"/>
          <cell r="Y90"/>
          <cell r="Z90"/>
          <cell r="AA90" t="str">
            <v>PR19TMS_CC</v>
          </cell>
          <cell r="AB90"/>
          <cell r="AC90"/>
          <cell r="AD90"/>
          <cell r="AE90" t="str">
            <v>PR19WSH_Ft3</v>
          </cell>
          <cell r="AF90"/>
          <cell r="AG90"/>
          <cell r="AH90"/>
          <cell r="AI90" t="str">
            <v>PR19YKY_NEP01</v>
          </cell>
          <cell r="AJ90"/>
          <cell r="AK90"/>
        </row>
        <row r="91">
          <cell r="C91"/>
          <cell r="D91"/>
          <cell r="E91" t="str">
            <v>PR19ANH_45</v>
          </cell>
          <cell r="F91"/>
          <cell r="G91"/>
          <cell r="H91"/>
          <cell r="I91"/>
          <cell r="J91"/>
          <cell r="K91" t="str">
            <v>PR19NES_BES32</v>
          </cell>
          <cell r="L91"/>
          <cell r="M91"/>
          <cell r="N91"/>
          <cell r="O91"/>
          <cell r="P91"/>
          <cell r="Q91" t="str">
            <v>PR19SEW_B.5</v>
          </cell>
          <cell r="R91"/>
          <cell r="S91" t="str">
            <v>PR19SRN_NEP01</v>
          </cell>
          <cell r="T91"/>
          <cell r="U91"/>
          <cell r="V91"/>
          <cell r="W91"/>
          <cell r="X91"/>
          <cell r="Y91"/>
          <cell r="Z91"/>
          <cell r="AA91"/>
          <cell r="AB91"/>
          <cell r="AC91"/>
          <cell r="AD91"/>
          <cell r="AE91" t="str">
            <v>PR19WSH_Ft5</v>
          </cell>
          <cell r="AF91"/>
          <cell r="AG91"/>
          <cell r="AH91"/>
          <cell r="AI91"/>
          <cell r="AJ91"/>
          <cell r="AK91"/>
        </row>
        <row r="92">
          <cell r="C92"/>
          <cell r="D92"/>
          <cell r="E92" t="str">
            <v>PR19ANH_46</v>
          </cell>
          <cell r="F92"/>
          <cell r="G92"/>
          <cell r="H92"/>
          <cell r="I92"/>
          <cell r="J92"/>
          <cell r="K92"/>
          <cell r="L92"/>
          <cell r="M92"/>
          <cell r="N92"/>
          <cell r="O92"/>
          <cell r="P92"/>
          <cell r="Q92" t="str">
            <v>PR19SEW_H.4</v>
          </cell>
          <cell r="R92"/>
          <cell r="S92"/>
          <cell r="T92"/>
          <cell r="U92"/>
          <cell r="V92"/>
          <cell r="W92"/>
          <cell r="X92"/>
          <cell r="Y92"/>
          <cell r="Z92"/>
          <cell r="AA92"/>
          <cell r="AB92"/>
          <cell r="AC92"/>
          <cell r="AD92"/>
          <cell r="AE92" t="str">
            <v>PR19WSH_Ft6</v>
          </cell>
          <cell r="AF92"/>
          <cell r="AG92"/>
          <cell r="AH92"/>
          <cell r="AI92"/>
          <cell r="AJ92"/>
          <cell r="AK92"/>
        </row>
        <row r="93">
          <cell r="C93"/>
          <cell r="D93"/>
          <cell r="E93"/>
          <cell r="F93"/>
          <cell r="G93"/>
          <cell r="H93"/>
          <cell r="I93"/>
          <cell r="J93"/>
          <cell r="K93"/>
          <cell r="L93"/>
          <cell r="M93"/>
          <cell r="N93"/>
          <cell r="O93"/>
          <cell r="P93"/>
          <cell r="Q93" t="str">
            <v>PR19SEW_H.6</v>
          </cell>
          <cell r="R93"/>
          <cell r="S93"/>
          <cell r="T93"/>
          <cell r="U93"/>
          <cell r="V93"/>
          <cell r="W93"/>
          <cell r="X93"/>
          <cell r="Y93"/>
          <cell r="Z93"/>
          <cell r="AA93"/>
          <cell r="AB93"/>
          <cell r="AC93"/>
          <cell r="AD93"/>
          <cell r="AE93" t="str">
            <v>PR19WSH_Ft7</v>
          </cell>
          <cell r="AF93"/>
          <cell r="AG93"/>
          <cell r="AH93"/>
          <cell r="AI93"/>
          <cell r="AJ93"/>
          <cell r="AK93"/>
        </row>
        <row r="94">
          <cell r="C94"/>
          <cell r="D94"/>
          <cell r="E94"/>
          <cell r="F94"/>
          <cell r="G94"/>
          <cell r="H94"/>
          <cell r="I94"/>
          <cell r="J94"/>
          <cell r="K94"/>
          <cell r="L94"/>
          <cell r="M94"/>
          <cell r="N94"/>
          <cell r="O94"/>
          <cell r="P94"/>
          <cell r="Q94" t="str">
            <v>PR19SEW_C.11</v>
          </cell>
          <cell r="R94"/>
          <cell r="S94"/>
          <cell r="T94"/>
          <cell r="U94"/>
          <cell r="V94"/>
          <cell r="W94"/>
          <cell r="X94"/>
          <cell r="Y94"/>
          <cell r="Z94"/>
          <cell r="AA94"/>
          <cell r="AB94"/>
          <cell r="AC94"/>
          <cell r="AD94"/>
          <cell r="AE94" t="str">
            <v>PR19WSH_Ft8</v>
          </cell>
          <cell r="AF94"/>
          <cell r="AG94"/>
          <cell r="AH94"/>
          <cell r="AI94"/>
          <cell r="AJ94"/>
          <cell r="AK94"/>
        </row>
        <row r="95">
          <cell r="C95"/>
          <cell r="D95"/>
          <cell r="E95"/>
          <cell r="F95"/>
          <cell r="G95"/>
          <cell r="H95"/>
          <cell r="I95"/>
          <cell r="J95"/>
          <cell r="K95"/>
          <cell r="L95"/>
          <cell r="M95"/>
          <cell r="N95"/>
          <cell r="O95"/>
          <cell r="P95"/>
          <cell r="Q95" t="str">
            <v>PR19SEW_NEP01</v>
          </cell>
          <cell r="R95"/>
          <cell r="S95"/>
          <cell r="T95"/>
          <cell r="U95"/>
          <cell r="V95"/>
          <cell r="W95"/>
          <cell r="X95"/>
          <cell r="Y95"/>
          <cell r="Z95"/>
          <cell r="AA95"/>
          <cell r="AB95"/>
          <cell r="AC95"/>
          <cell r="AD95"/>
          <cell r="AE95" t="str">
            <v>PR19WSH_Ft9</v>
          </cell>
          <cell r="AF95"/>
          <cell r="AG95"/>
          <cell r="AH95"/>
          <cell r="AI95"/>
          <cell r="AJ95"/>
          <cell r="AK95"/>
        </row>
        <row r="96">
          <cell r="C96"/>
          <cell r="D96"/>
          <cell r="E96"/>
          <cell r="F96"/>
          <cell r="G96"/>
          <cell r="H96"/>
          <cell r="I96"/>
          <cell r="J96"/>
          <cell r="K96"/>
          <cell r="L96"/>
          <cell r="M96"/>
          <cell r="N96"/>
          <cell r="O96"/>
          <cell r="P96"/>
          <cell r="Q96"/>
          <cell r="R96"/>
          <cell r="S96"/>
          <cell r="T96"/>
          <cell r="U96"/>
          <cell r="V96"/>
          <cell r="W96"/>
          <cell r="X96"/>
          <cell r="Y96"/>
          <cell r="Z96"/>
          <cell r="AA96"/>
          <cell r="AB96"/>
          <cell r="AC96"/>
          <cell r="AD96"/>
          <cell r="AE96" t="str">
            <v>PR19WSH_Co1</v>
          </cell>
          <cell r="AF96"/>
          <cell r="AG96"/>
          <cell r="AH96"/>
          <cell r="AI96"/>
          <cell r="AJ96"/>
          <cell r="AK96"/>
        </row>
        <row r="97">
          <cell r="C97"/>
          <cell r="D97"/>
          <cell r="E97"/>
          <cell r="F97"/>
          <cell r="G97"/>
          <cell r="H97"/>
          <cell r="I97"/>
          <cell r="J97"/>
          <cell r="K97"/>
          <cell r="L97"/>
          <cell r="M97"/>
          <cell r="N97"/>
          <cell r="O97"/>
          <cell r="P97"/>
          <cell r="Q97"/>
          <cell r="R97"/>
          <cell r="S97"/>
          <cell r="T97"/>
          <cell r="U97"/>
          <cell r="V97"/>
          <cell r="W97"/>
          <cell r="X97"/>
          <cell r="Y97"/>
          <cell r="Z97"/>
          <cell r="AA97"/>
          <cell r="AB97"/>
          <cell r="AC97"/>
          <cell r="AD97"/>
          <cell r="AE97" t="str">
            <v>PR19WSH_Co2</v>
          </cell>
          <cell r="AF97"/>
          <cell r="AG97"/>
          <cell r="AH97"/>
          <cell r="AI97"/>
          <cell r="AJ97"/>
          <cell r="AK97"/>
        </row>
        <row r="98">
          <cell r="C98"/>
          <cell r="D98"/>
          <cell r="E98"/>
          <cell r="F98"/>
          <cell r="G98"/>
          <cell r="H98"/>
          <cell r="I98"/>
          <cell r="J98"/>
          <cell r="K98"/>
          <cell r="L98"/>
          <cell r="M98"/>
          <cell r="N98"/>
          <cell r="O98"/>
          <cell r="P98"/>
          <cell r="Q98"/>
          <cell r="R98"/>
          <cell r="S98"/>
          <cell r="T98"/>
          <cell r="U98"/>
          <cell r="V98"/>
          <cell r="W98"/>
          <cell r="X98"/>
          <cell r="Y98"/>
          <cell r="Z98"/>
          <cell r="AA98"/>
          <cell r="AB98"/>
          <cell r="AC98"/>
          <cell r="AD98"/>
          <cell r="AE98" t="str">
            <v>PR19WSH_Co3</v>
          </cell>
          <cell r="AF98"/>
          <cell r="AG98"/>
          <cell r="AH98"/>
          <cell r="AI98"/>
          <cell r="AJ98"/>
          <cell r="AK98"/>
        </row>
        <row r="99">
          <cell r="C99"/>
          <cell r="D99"/>
          <cell r="E99"/>
          <cell r="F99"/>
          <cell r="G99"/>
          <cell r="H99"/>
          <cell r="I99"/>
          <cell r="J99"/>
          <cell r="K99"/>
          <cell r="L99"/>
          <cell r="M99"/>
          <cell r="N99"/>
          <cell r="O99"/>
          <cell r="P99"/>
          <cell r="Q99"/>
          <cell r="R99"/>
          <cell r="S99"/>
          <cell r="T99"/>
          <cell r="U99"/>
          <cell r="V99"/>
          <cell r="W99"/>
          <cell r="X99"/>
          <cell r="Y99"/>
          <cell r="Z99"/>
          <cell r="AA99"/>
          <cell r="AB99"/>
          <cell r="AC99"/>
          <cell r="AD99"/>
          <cell r="AE99" t="str">
            <v>PR19WSH_NEP01</v>
          </cell>
          <cell r="AF99"/>
          <cell r="AG99"/>
          <cell r="AH99"/>
          <cell r="AI99"/>
          <cell r="AJ99"/>
          <cell r="AK99"/>
        </row>
        <row r="100">
          <cell r="C100"/>
          <cell r="D100"/>
          <cell r="E100"/>
          <cell r="F100"/>
          <cell r="G100"/>
          <cell r="H100"/>
          <cell r="I100"/>
          <cell r="J100"/>
          <cell r="K100"/>
          <cell r="L100"/>
          <cell r="M100"/>
          <cell r="N100"/>
          <cell r="O100"/>
          <cell r="P100"/>
          <cell r="Q100"/>
          <cell r="R100"/>
          <cell r="S100"/>
          <cell r="T100"/>
          <cell r="U100"/>
          <cell r="V100"/>
          <cell r="W100"/>
          <cell r="X100"/>
          <cell r="Y100"/>
          <cell r="Z100"/>
          <cell r="AA100"/>
          <cell r="AB100"/>
          <cell r="AC100"/>
          <cell r="AD100"/>
          <cell r="AE100" t="str">
            <v>PR19WSH_DWMP</v>
          </cell>
          <cell r="AF100"/>
          <cell r="AG100"/>
          <cell r="AH100"/>
          <cell r="AI100"/>
          <cell r="AJ100"/>
          <cell r="AK100"/>
        </row>
        <row r="101">
          <cell r="C101"/>
          <cell r="D101"/>
          <cell r="E101"/>
          <cell r="F101"/>
          <cell r="G101"/>
          <cell r="H101"/>
          <cell r="I101"/>
          <cell r="J101"/>
          <cell r="K101"/>
          <cell r="L101"/>
          <cell r="M101"/>
          <cell r="N101"/>
          <cell r="O101"/>
          <cell r="P101"/>
          <cell r="Q101"/>
          <cell r="R101"/>
          <cell r="S101"/>
          <cell r="T101"/>
          <cell r="U101"/>
          <cell r="V101"/>
          <cell r="W101"/>
          <cell r="X101"/>
          <cell r="Y101"/>
          <cell r="Z101"/>
          <cell r="AA101"/>
          <cell r="AB101"/>
          <cell r="AC101"/>
          <cell r="AD101"/>
          <cell r="AE101"/>
          <cell r="AF101"/>
          <cell r="AG101"/>
          <cell r="AH101"/>
          <cell r="AI101"/>
          <cell r="AJ101"/>
          <cell r="AK101"/>
        </row>
        <row r="102">
          <cell r="C102"/>
          <cell r="D102"/>
          <cell r="E102"/>
          <cell r="F102"/>
          <cell r="G102"/>
          <cell r="H102"/>
          <cell r="I102"/>
          <cell r="J102"/>
          <cell r="K102"/>
          <cell r="L102"/>
          <cell r="M102"/>
          <cell r="N102"/>
          <cell r="O102"/>
          <cell r="P102"/>
          <cell r="Q102"/>
          <cell r="R102"/>
          <cell r="S102"/>
          <cell r="T102"/>
          <cell r="U102"/>
          <cell r="V102"/>
          <cell r="W102"/>
          <cell r="X102"/>
          <cell r="Y102"/>
          <cell r="Z102"/>
          <cell r="AA102"/>
          <cell r="AB102"/>
          <cell r="AC102"/>
          <cell r="AD102"/>
          <cell r="AE102"/>
          <cell r="AF102"/>
          <cell r="AG102"/>
          <cell r="AH102"/>
          <cell r="AI102"/>
          <cell r="AJ102"/>
          <cell r="AK102"/>
        </row>
        <row r="103">
          <cell r="C103"/>
          <cell r="D103"/>
          <cell r="E103"/>
          <cell r="F103"/>
          <cell r="G103"/>
          <cell r="H103"/>
          <cell r="I103"/>
          <cell r="J103"/>
          <cell r="K103"/>
          <cell r="L103"/>
          <cell r="M103"/>
          <cell r="N103"/>
          <cell r="O103"/>
          <cell r="P103"/>
          <cell r="Q103"/>
          <cell r="R103"/>
          <cell r="S103"/>
          <cell r="T103"/>
          <cell r="U103"/>
          <cell r="V103"/>
          <cell r="W103"/>
          <cell r="X103"/>
          <cell r="Y103"/>
          <cell r="Z103"/>
          <cell r="AA103"/>
          <cell r="AB103"/>
          <cell r="AC103"/>
          <cell r="AD103"/>
          <cell r="AE103"/>
          <cell r="AF103"/>
          <cell r="AG103"/>
          <cell r="AH103"/>
          <cell r="AI103"/>
          <cell r="AJ103"/>
          <cell r="AK103"/>
        </row>
        <row r="104">
          <cell r="C104"/>
          <cell r="D104"/>
          <cell r="E104"/>
          <cell r="F104"/>
          <cell r="G104"/>
          <cell r="H104"/>
          <cell r="I104"/>
          <cell r="J104"/>
          <cell r="K104"/>
          <cell r="L104"/>
          <cell r="M104"/>
          <cell r="N104"/>
          <cell r="O104"/>
          <cell r="P104"/>
          <cell r="Q104"/>
          <cell r="R104"/>
          <cell r="S104"/>
          <cell r="T104"/>
          <cell r="U104"/>
          <cell r="V104"/>
          <cell r="W104"/>
          <cell r="X104"/>
          <cell r="Y104"/>
          <cell r="Z104"/>
          <cell r="AA104"/>
          <cell r="AB104"/>
          <cell r="AC104"/>
          <cell r="AD104"/>
          <cell r="AE104"/>
          <cell r="AF104"/>
          <cell r="AG104"/>
          <cell r="AH104"/>
          <cell r="AI104"/>
          <cell r="AJ104"/>
          <cell r="AK104"/>
        </row>
      </sheetData>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Introduction"/>
      <sheetName val="Validation"/>
      <sheetName val="OUT &gt;&gt;"/>
      <sheetName val="OUT1"/>
      <sheetName val="OUT2"/>
      <sheetName val="OUT3"/>
      <sheetName val="OUT4"/>
      <sheetName val="CW &gt;&gt;"/>
      <sheetName val="CW1"/>
      <sheetName val="CW2"/>
      <sheetName val="CW3"/>
      <sheetName val="CW4"/>
      <sheetName val="CW5"/>
      <sheetName val="CW6"/>
      <sheetName val="CW7"/>
      <sheetName val="CW8"/>
      <sheetName val="CW9"/>
      <sheetName val="CWW &gt;&gt;"/>
      <sheetName val="CWW1"/>
      <sheetName val="CWW2"/>
      <sheetName val="CWW3"/>
      <sheetName val="CWW4"/>
      <sheetName val="CWW5"/>
      <sheetName val="CWW6"/>
      <sheetName val="CWW7"/>
      <sheetName val="CWW8"/>
      <sheetName val="CWW9"/>
      <sheetName val="CWW13"/>
      <sheetName val="RR &gt;&gt;"/>
      <sheetName val="RR1"/>
      <sheetName val="RR2"/>
      <sheetName val="RR3"/>
      <sheetName val="RR4"/>
      <sheetName val="RR5"/>
      <sheetName val="RR6"/>
      <sheetName val="RR7"/>
      <sheetName val="RR8"/>
      <sheetName val="RR9"/>
      <sheetName val="RR10"/>
      <sheetName val="RES &gt;&gt;"/>
      <sheetName val="RES1"/>
      <sheetName val="BIO &gt;&gt;"/>
      <sheetName val="BIO1"/>
      <sheetName val="BIO2"/>
      <sheetName val="BIO3"/>
      <sheetName val="BIO4"/>
      <sheetName val="RET &gt;&gt;"/>
      <sheetName val="RET1"/>
      <sheetName val="RET2"/>
      <sheetName val="DS &gt;&gt;"/>
      <sheetName val="DS1"/>
      <sheetName val="DS2"/>
      <sheetName val="DS3"/>
      <sheetName val="DS4"/>
      <sheetName val="DS5"/>
      <sheetName val="DS6"/>
      <sheetName val="DS7"/>
      <sheetName val="SUP &gt;&gt;"/>
      <sheetName val="SUP1"/>
      <sheetName val="SUP2"/>
      <sheetName val="SUP3"/>
      <sheetName val="SUP4"/>
      <sheetName val="SUP5"/>
      <sheetName val="SUP6"/>
      <sheetName val="SUP7"/>
      <sheetName val="SUP8"/>
      <sheetName val="SUP9"/>
      <sheetName val="SUP10"/>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F"/>
      <sheetName val="Section 2 &gt;&gt; "/>
      <sheetName val="2A"/>
      <sheetName val="2B"/>
      <sheetName val="2G"/>
      <sheetName val="2H"/>
      <sheetName val="2L"/>
      <sheetName val="2M"/>
      <sheetName val="2N"/>
      <sheetName val="2O"/>
      <sheetName val="Section 4 &gt;&gt;"/>
      <sheetName val="4A"/>
      <sheetName val="4C"/>
      <sheetName val="4F"/>
      <sheetName val="4G"/>
      <sheetName val="4U"/>
      <sheetName val="Section 5 &gt;&gt;"/>
      <sheetName val="5B"/>
      <sheetName val="Section 6 &gt;&gt;"/>
      <sheetName val="Section 7 &gt;&gt;"/>
      <sheetName val="7F"/>
      <sheetName val="Section 9 &gt;&gt;"/>
      <sheetName val="9A"/>
      <sheetName val="Section 10 &gt;&gt;"/>
      <sheetName val="Section 11 &gt;&gt;"/>
      <sheetName val="11A"/>
      <sheetName val="NOT USED &gt;&gt;"/>
      <sheetName val="3E"/>
      <sheetName val="3F.1"/>
      <sheetName val="3F.2"/>
    </sheetNames>
    <sheetDataSet>
      <sheetData sheetId="0">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ow r="5">
          <cell r="S5" t="str">
            <v>Primary Treatment</v>
          </cell>
          <cell r="U5" t="str">
            <v>Supply-side improvements delivering benefits in 2020-2025</v>
          </cell>
        </row>
        <row r="6">
          <cell r="U6" t="str">
            <v>Demand-side improvements delivering benefits in 2020-2025 (excl leakage and metering)</v>
          </cell>
        </row>
        <row r="7">
          <cell r="U7" t="str">
            <v>Internal interconnectors delivering benefits in 2020-2025</v>
          </cell>
        </row>
        <row r="8">
          <cell r="U8" t="str">
            <v>Supply-demand balance improvements delivering benefits starting from 202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2013 - 2022"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ofwat.gov.uk/regulated-companies/price-review/2024-price-review/final-methodology/pr24-performance-commitment-definitions/" TargetMode="External"/></Relationships>
</file>

<file path=xl/worksheets/_rels/sheet3.xml.rels><?xml version="1.0" encoding="UTF-8" standalone="yes"?>
<Relationships xmlns="http://schemas.openxmlformats.org/package/2006/relationships"><Relationship Id="rId8" Type="http://schemas.openxmlformats.org/officeDocument/2006/relationships/drawing" Target="../drawings/drawing2.xml"/><Relationship Id="rId3" Type="http://schemas.openxmlformats.org/officeDocument/2006/relationships/hyperlink" Target="https://dwi-content.s3.eu-west-2.amazonaws.com/wp-content/uploads/2022/12/01133332/IL-04-2022-Revised-Annual-Consumer-Contacts-1.pdf" TargetMode="External"/><Relationship Id="rId7" Type="http://schemas.openxmlformats.org/officeDocument/2006/relationships/printerSettings" Target="../printerSettings/printerSettings2.bin"/><Relationship Id="rId2" Type="http://schemas.openxmlformats.org/officeDocument/2006/relationships/hyperlink" Target="https://www.ofwat.gov.uk/wp-content/uploads/2018/03/20190327-6.-Unplanned-outage-final-reporting-guidance.pdf" TargetMode="External"/><Relationship Id="rId1" Type="http://schemas.openxmlformats.org/officeDocument/2006/relationships/hyperlink" Target="https://www.ofwat.gov.uk/wp-content/uploads/2021/06/EPA-methodology-version-9-May-2021.pdf" TargetMode="External"/><Relationship Id="rId6" Type="http://schemas.openxmlformats.org/officeDocument/2006/relationships/hyperlink" Target="https://dwi-content.s3.eu-west-2.amazonaws.com/wp-content/uploads/2022/12/01133332/IL-04-2022-Revised-Annual-Consumer-Contacts-1.pdf" TargetMode="External"/><Relationship Id="rId5" Type="http://schemas.openxmlformats.org/officeDocument/2006/relationships/hyperlink" Target="https://dwi-content.s3.eu-west-2.amazonaws.com/wp-content/uploads/2022/12/01133332/IL-04-2022-Revised-Annual-Consumer-Contacts-1.pdf" TargetMode="External"/><Relationship Id="rId4" Type="http://schemas.openxmlformats.org/officeDocument/2006/relationships/hyperlink" Target="https://dwi-content.s3.eu-west-2.amazonaws.com/wp-content/uploads/2022/12/01133332/IL-04-2022-Revised-Annual-Consumer-Contacts-1.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97CA76-A700-4A39-BCE8-97E8CDD04278}">
  <sheetPr>
    <tabColor theme="1"/>
  </sheetPr>
  <dimension ref="A1:J33"/>
  <sheetViews>
    <sheetView showGridLines="0" tabSelected="1" zoomScaleNormal="100" workbookViewId="0"/>
  </sheetViews>
  <sheetFormatPr defaultColWidth="7.875" defaultRowHeight="13.5" x14ac:dyDescent="0.35"/>
  <cols>
    <col min="1" max="1" width="7.875" style="105"/>
    <col min="2" max="2" width="11.125" style="105" customWidth="1"/>
    <col min="3" max="3" width="9.75" style="105" customWidth="1"/>
    <col min="4" max="4" width="16.75" style="105" customWidth="1"/>
    <col min="5" max="9" width="7.875" style="105"/>
    <col min="10" max="10" width="69" style="105" customWidth="1"/>
    <col min="11" max="16384" width="7.875" style="105"/>
  </cols>
  <sheetData>
    <row r="1" spans="1:10" s="117" customFormat="1" ht="22.5" x14ac:dyDescent="0.6">
      <c r="A1" s="116" t="s">
        <v>231</v>
      </c>
    </row>
    <row r="2" spans="1:10" x14ac:dyDescent="0.35">
      <c r="B2" s="80"/>
    </row>
    <row r="4" spans="1:10" ht="409.5" customHeight="1" x14ac:dyDescent="0.35">
      <c r="B4" s="106"/>
      <c r="C4" s="107"/>
      <c r="D4" s="107"/>
      <c r="E4" s="107"/>
      <c r="F4" s="107"/>
      <c r="G4" s="107"/>
      <c r="H4" s="107"/>
      <c r="I4" s="107"/>
      <c r="J4" s="107"/>
    </row>
    <row r="5" spans="1:10" ht="384.75" customHeight="1" x14ac:dyDescent="0.35">
      <c r="B5" s="107"/>
      <c r="C5" s="107"/>
      <c r="D5" s="107"/>
      <c r="E5" s="107"/>
      <c r="F5" s="107"/>
      <c r="G5" s="107"/>
      <c r="H5" s="107"/>
      <c r="I5" s="107"/>
      <c r="J5" s="107"/>
    </row>
    <row r="6" spans="1:10" ht="42" customHeight="1" x14ac:dyDescent="0.35">
      <c r="B6" s="107"/>
      <c r="C6" s="107"/>
      <c r="D6" s="107"/>
      <c r="E6" s="107"/>
      <c r="F6" s="107"/>
      <c r="G6" s="107"/>
      <c r="H6" s="107"/>
      <c r="I6" s="107"/>
      <c r="J6" s="107"/>
    </row>
    <row r="7" spans="1:10" x14ac:dyDescent="0.35">
      <c r="B7" s="105" t="s">
        <v>204</v>
      </c>
    </row>
    <row r="9" spans="1:10" x14ac:dyDescent="0.35">
      <c r="B9" s="108" t="s">
        <v>205</v>
      </c>
      <c r="E9" s="108"/>
    </row>
    <row r="11" spans="1:10" x14ac:dyDescent="0.35">
      <c r="B11" s="109" t="s">
        <v>206</v>
      </c>
      <c r="C11" s="109" t="s">
        <v>207</v>
      </c>
      <c r="D11" s="110" t="s">
        <v>208</v>
      </c>
      <c r="E11" s="110"/>
      <c r="F11" s="110"/>
      <c r="G11" s="110"/>
      <c r="H11" s="110"/>
      <c r="I11" s="110"/>
      <c r="J11" s="110"/>
    </row>
    <row r="12" spans="1:10" s="111" customFormat="1" ht="48.75" customHeight="1" x14ac:dyDescent="0.35">
      <c r="B12" s="112">
        <v>44967</v>
      </c>
      <c r="C12" s="118">
        <v>1</v>
      </c>
      <c r="D12" s="119" t="s">
        <v>209</v>
      </c>
      <c r="E12" s="119"/>
      <c r="F12" s="119"/>
      <c r="G12" s="119"/>
      <c r="H12" s="119"/>
      <c r="I12" s="119"/>
      <c r="J12" s="119"/>
    </row>
    <row r="13" spans="1:10" s="111" customFormat="1" ht="33.75" customHeight="1" x14ac:dyDescent="0.35">
      <c r="B13" s="112">
        <v>44971</v>
      </c>
      <c r="C13" s="113">
        <v>1.1000000000000001</v>
      </c>
      <c r="D13" s="119" t="s">
        <v>230</v>
      </c>
      <c r="E13" s="119"/>
      <c r="F13" s="119"/>
      <c r="G13" s="119"/>
      <c r="H13" s="119"/>
      <c r="I13" s="119"/>
      <c r="J13" s="119"/>
    </row>
    <row r="14" spans="1:10" x14ac:dyDescent="0.35">
      <c r="B14" s="109"/>
      <c r="C14" s="114"/>
      <c r="D14" s="115"/>
      <c r="E14" s="115"/>
      <c r="F14" s="115"/>
      <c r="G14" s="115"/>
      <c r="H14" s="115"/>
      <c r="I14" s="115"/>
      <c r="J14" s="115"/>
    </row>
    <row r="15" spans="1:10" x14ac:dyDescent="0.35">
      <c r="B15" s="109"/>
      <c r="C15" s="109"/>
      <c r="D15" s="115"/>
      <c r="E15" s="115"/>
      <c r="F15" s="115"/>
      <c r="G15" s="115"/>
      <c r="H15" s="115"/>
      <c r="I15" s="115"/>
      <c r="J15" s="115"/>
    </row>
    <row r="16" spans="1:10" x14ac:dyDescent="0.35">
      <c r="B16" s="109"/>
      <c r="C16" s="109"/>
      <c r="D16" s="115"/>
      <c r="E16" s="115"/>
      <c r="F16" s="115"/>
      <c r="G16" s="115"/>
      <c r="H16" s="115"/>
      <c r="I16" s="115"/>
      <c r="J16" s="115"/>
    </row>
    <row r="17" spans="2:10" x14ac:dyDescent="0.35">
      <c r="B17" s="109"/>
      <c r="C17" s="109"/>
      <c r="D17" s="115"/>
      <c r="E17" s="115"/>
      <c r="F17" s="115"/>
      <c r="G17" s="115"/>
      <c r="H17" s="115"/>
      <c r="I17" s="115"/>
      <c r="J17" s="115"/>
    </row>
    <row r="18" spans="2:10" x14ac:dyDescent="0.35">
      <c r="B18" s="109"/>
      <c r="C18" s="109"/>
      <c r="D18" s="115"/>
      <c r="E18" s="115"/>
      <c r="F18" s="115"/>
      <c r="G18" s="115"/>
      <c r="H18" s="115"/>
      <c r="I18" s="115"/>
      <c r="J18" s="115"/>
    </row>
    <row r="19" spans="2:10" x14ac:dyDescent="0.35">
      <c r="B19" s="109"/>
      <c r="C19" s="109"/>
      <c r="D19" s="115"/>
      <c r="E19" s="115"/>
      <c r="F19" s="115"/>
      <c r="G19" s="115"/>
      <c r="H19" s="115"/>
      <c r="I19" s="115"/>
      <c r="J19" s="115"/>
    </row>
    <row r="20" spans="2:10" x14ac:dyDescent="0.35">
      <c r="B20" s="109"/>
      <c r="C20" s="109"/>
      <c r="D20" s="115"/>
      <c r="E20" s="115"/>
      <c r="F20" s="115"/>
      <c r="G20" s="115"/>
      <c r="H20" s="115"/>
      <c r="I20" s="115"/>
      <c r="J20" s="115"/>
    </row>
    <row r="21" spans="2:10" x14ac:dyDescent="0.35">
      <c r="B21" s="109"/>
      <c r="C21" s="109"/>
      <c r="D21" s="115"/>
      <c r="E21" s="115"/>
      <c r="F21" s="115"/>
      <c r="G21" s="115"/>
      <c r="H21" s="115"/>
      <c r="I21" s="115"/>
      <c r="J21" s="115"/>
    </row>
    <row r="33" spans="3:3" x14ac:dyDescent="0.35">
      <c r="C33" s="81"/>
    </row>
  </sheetData>
  <mergeCells count="11">
    <mergeCell ref="D16:J16"/>
    <mergeCell ref="D11:J11"/>
    <mergeCell ref="D12:J12"/>
    <mergeCell ref="D13:J13"/>
    <mergeCell ref="D14:J14"/>
    <mergeCell ref="D15:J15"/>
    <mergeCell ref="D17:J17"/>
    <mergeCell ref="D18:J18"/>
    <mergeCell ref="D19:J19"/>
    <mergeCell ref="D20:J20"/>
    <mergeCell ref="D21:J21"/>
  </mergeCells>
  <hyperlinks>
    <hyperlink ref="B9" r:id="rId1" display="https://www.ofwat.gov.uk/regulated-companies/price-review/2024-price-review/final-methodology/pr24-performance-commitment-definitions/" xr:uid="{41B8AACC-4C80-4C8C-828F-1C5359C73CA6}"/>
  </hyperlinks>
  <pageMargins left="0.7" right="0.7" top="0.75" bottom="0.75" header="0.3" footer="0.3"/>
  <pageSetup paperSize="9"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381280-D61A-442E-B921-746ED373E955}">
  <sheetPr>
    <tabColor theme="1"/>
  </sheetPr>
  <dimension ref="A1"/>
  <sheetViews>
    <sheetView workbookViewId="0"/>
  </sheetViews>
  <sheetFormatPr defaultRowHeight="12.75" x14ac:dyDescent="0.35"/>
  <cols>
    <col min="1" max="16384" width="9" style="66"/>
  </cols>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2820DF-CD37-478E-841D-C7FFAAF77DF8}">
  <dimension ref="B10:H56"/>
  <sheetViews>
    <sheetView showGridLines="0" topLeftCell="A35" zoomScaleNormal="100" workbookViewId="0">
      <selection activeCell="A2" sqref="A2"/>
    </sheetView>
  </sheetViews>
  <sheetFormatPr defaultColWidth="8" defaultRowHeight="13.5" x14ac:dyDescent="0.35"/>
  <cols>
    <col min="1" max="1" width="8" style="68"/>
    <col min="2" max="2" width="19.75" style="68" customWidth="1"/>
    <col min="3" max="3" width="54.625" style="68" customWidth="1"/>
    <col min="4" max="4" width="70.25" style="68" customWidth="1"/>
    <col min="5" max="5" width="20.75" style="68" customWidth="1"/>
    <col min="6" max="6" width="25.125" style="68" customWidth="1"/>
    <col min="7" max="7" width="110.25" style="68" customWidth="1"/>
    <col min="8" max="8" width="48.625" style="68" customWidth="1"/>
    <col min="9" max="9" width="11.5" style="68" customWidth="1"/>
    <col min="10" max="16384" width="8" style="68"/>
  </cols>
  <sheetData>
    <row r="10" spans="2:8" x14ac:dyDescent="0.35">
      <c r="B10" s="67"/>
    </row>
    <row r="12" spans="2:8" ht="31.5" customHeight="1" thickBot="1" x14ac:dyDescent="0.4">
      <c r="E12" s="67"/>
      <c r="F12" s="67"/>
    </row>
    <row r="13" spans="2:8" ht="45" x14ac:dyDescent="0.35">
      <c r="B13" s="69" t="s">
        <v>160</v>
      </c>
      <c r="C13" s="69" t="s">
        <v>161</v>
      </c>
      <c r="D13" s="69" t="s">
        <v>4</v>
      </c>
      <c r="E13" s="69" t="s">
        <v>5</v>
      </c>
      <c r="F13" s="69" t="s">
        <v>162</v>
      </c>
      <c r="G13" s="69" t="s">
        <v>163</v>
      </c>
      <c r="H13" s="69" t="s">
        <v>210</v>
      </c>
    </row>
    <row r="14" spans="2:8" x14ac:dyDescent="0.35">
      <c r="B14" s="70" t="s">
        <v>85</v>
      </c>
      <c r="C14" s="70" t="s">
        <v>86</v>
      </c>
      <c r="D14" s="70" t="s">
        <v>88</v>
      </c>
      <c r="E14" s="70">
        <v>0</v>
      </c>
      <c r="F14" s="71" t="s">
        <v>164</v>
      </c>
      <c r="G14" s="72"/>
      <c r="H14" s="72"/>
    </row>
    <row r="15" spans="2:8" x14ac:dyDescent="0.35">
      <c r="B15" s="70" t="s">
        <v>89</v>
      </c>
      <c r="C15" s="70" t="s">
        <v>86</v>
      </c>
      <c r="D15" s="70" t="s">
        <v>165</v>
      </c>
      <c r="E15" s="70">
        <v>0</v>
      </c>
      <c r="F15" s="71" t="s">
        <v>164</v>
      </c>
      <c r="G15" s="72"/>
      <c r="H15" s="72"/>
    </row>
    <row r="16" spans="2:8" x14ac:dyDescent="0.35">
      <c r="B16" s="70" t="s">
        <v>92</v>
      </c>
      <c r="C16" s="70" t="s">
        <v>86</v>
      </c>
      <c r="D16" s="70" t="s">
        <v>93</v>
      </c>
      <c r="E16" s="71">
        <v>3</v>
      </c>
      <c r="F16" s="71" t="s">
        <v>164</v>
      </c>
      <c r="G16" s="72"/>
      <c r="H16" s="72"/>
    </row>
    <row r="17" spans="2:8" x14ac:dyDescent="0.35">
      <c r="B17" s="70" t="s">
        <v>95</v>
      </c>
      <c r="C17" s="70" t="s">
        <v>86</v>
      </c>
      <c r="D17" s="70" t="s">
        <v>88</v>
      </c>
      <c r="E17" s="70">
        <v>0</v>
      </c>
      <c r="F17" s="71" t="s">
        <v>166</v>
      </c>
      <c r="G17" s="72" t="s">
        <v>167</v>
      </c>
      <c r="H17" s="72"/>
    </row>
    <row r="18" spans="2:8" x14ac:dyDescent="0.35">
      <c r="B18" s="70" t="s">
        <v>97</v>
      </c>
      <c r="C18" s="70" t="s">
        <v>86</v>
      </c>
      <c r="D18" s="70" t="s">
        <v>165</v>
      </c>
      <c r="E18" s="70">
        <v>0</v>
      </c>
      <c r="F18" s="71" t="s">
        <v>166</v>
      </c>
      <c r="G18" s="72" t="s">
        <v>168</v>
      </c>
      <c r="H18" s="72"/>
    </row>
    <row r="19" spans="2:8" x14ac:dyDescent="0.35">
      <c r="B19" s="70" t="s">
        <v>98</v>
      </c>
      <c r="C19" s="70" t="s">
        <v>86</v>
      </c>
      <c r="D19" s="70" t="s">
        <v>93</v>
      </c>
      <c r="E19" s="71">
        <v>3</v>
      </c>
      <c r="F19" s="71" t="s">
        <v>166</v>
      </c>
      <c r="G19" s="72" t="s">
        <v>168</v>
      </c>
      <c r="H19" s="72"/>
    </row>
    <row r="20" spans="2:8" ht="73.5" customHeight="1" x14ac:dyDescent="0.35">
      <c r="B20" s="70" t="s">
        <v>72</v>
      </c>
      <c r="C20" s="70" t="s">
        <v>73</v>
      </c>
      <c r="D20" s="70" t="s">
        <v>169</v>
      </c>
      <c r="E20" s="71">
        <v>1</v>
      </c>
      <c r="F20" s="71" t="s">
        <v>164</v>
      </c>
      <c r="G20" s="73" t="s">
        <v>170</v>
      </c>
      <c r="H20" s="72"/>
    </row>
    <row r="21" spans="2:8" ht="159.75" customHeight="1" x14ac:dyDescent="0.35">
      <c r="B21" s="70" t="s">
        <v>75</v>
      </c>
      <c r="C21" s="70" t="s">
        <v>73</v>
      </c>
      <c r="D21" s="70" t="s">
        <v>169</v>
      </c>
      <c r="E21" s="71">
        <v>1</v>
      </c>
      <c r="F21" s="71" t="s">
        <v>166</v>
      </c>
      <c r="G21" s="70" t="s">
        <v>171</v>
      </c>
      <c r="H21" s="72"/>
    </row>
    <row r="22" spans="2:8" ht="110.25" customHeight="1" x14ac:dyDescent="0.35">
      <c r="B22" s="70" t="s">
        <v>172</v>
      </c>
      <c r="C22" s="70" t="s">
        <v>114</v>
      </c>
      <c r="D22" s="73" t="s">
        <v>173</v>
      </c>
      <c r="E22" s="71">
        <v>2</v>
      </c>
      <c r="F22" s="71" t="s">
        <v>164</v>
      </c>
      <c r="G22" s="74" t="s">
        <v>174</v>
      </c>
      <c r="H22" s="75" t="s">
        <v>175</v>
      </c>
    </row>
    <row r="23" spans="2:8" ht="121.5" x14ac:dyDescent="0.35">
      <c r="B23" s="70" t="s">
        <v>113</v>
      </c>
      <c r="C23" s="70" t="s">
        <v>114</v>
      </c>
      <c r="D23" s="73" t="s">
        <v>173</v>
      </c>
      <c r="E23" s="71">
        <v>2</v>
      </c>
      <c r="F23" s="71"/>
      <c r="G23" s="74" t="s">
        <v>176</v>
      </c>
      <c r="H23" s="75" t="s">
        <v>175</v>
      </c>
    </row>
    <row r="24" spans="2:8" ht="161.25" customHeight="1" x14ac:dyDescent="0.35">
      <c r="B24" s="70" t="s">
        <v>117</v>
      </c>
      <c r="C24" s="70" t="s">
        <v>114</v>
      </c>
      <c r="D24" s="73" t="s">
        <v>177</v>
      </c>
      <c r="E24" s="71">
        <v>0</v>
      </c>
      <c r="F24" s="71" t="s">
        <v>164</v>
      </c>
      <c r="G24" s="74" t="s">
        <v>178</v>
      </c>
      <c r="H24" s="75" t="s">
        <v>175</v>
      </c>
    </row>
    <row r="25" spans="2:8" ht="75" customHeight="1" x14ac:dyDescent="0.35">
      <c r="B25" s="70" t="s">
        <v>120</v>
      </c>
      <c r="C25" s="70" t="s">
        <v>114</v>
      </c>
      <c r="D25" s="73" t="s">
        <v>177</v>
      </c>
      <c r="E25" s="71">
        <v>0</v>
      </c>
      <c r="F25" s="71"/>
      <c r="G25" s="74" t="s">
        <v>179</v>
      </c>
      <c r="H25" s="75" t="s">
        <v>175</v>
      </c>
    </row>
    <row r="26" spans="2:8" ht="70.5" customHeight="1" x14ac:dyDescent="0.35">
      <c r="B26" s="70" t="s">
        <v>122</v>
      </c>
      <c r="C26" s="70" t="s">
        <v>114</v>
      </c>
      <c r="D26" s="70" t="s">
        <v>123</v>
      </c>
      <c r="E26" s="70">
        <v>0</v>
      </c>
      <c r="F26" s="71" t="s">
        <v>164</v>
      </c>
      <c r="G26" s="76" t="s">
        <v>180</v>
      </c>
      <c r="H26" s="72"/>
    </row>
    <row r="27" spans="2:8" x14ac:dyDescent="0.35">
      <c r="B27" s="70" t="s">
        <v>99</v>
      </c>
      <c r="C27" s="70" t="s">
        <v>100</v>
      </c>
      <c r="D27" s="73" t="s">
        <v>181</v>
      </c>
      <c r="E27" s="70">
        <v>1</v>
      </c>
      <c r="F27" s="71" t="s">
        <v>164</v>
      </c>
      <c r="G27" s="76" t="s">
        <v>182</v>
      </c>
      <c r="H27" s="72"/>
    </row>
    <row r="28" spans="2:8" ht="40.5" x14ac:dyDescent="0.35">
      <c r="B28" s="70" t="s">
        <v>103</v>
      </c>
      <c r="C28" s="70" t="s">
        <v>100</v>
      </c>
      <c r="D28" s="70" t="s">
        <v>104</v>
      </c>
      <c r="E28" s="70">
        <v>1</v>
      </c>
      <c r="F28" s="71" t="s">
        <v>164</v>
      </c>
      <c r="G28" s="76" t="s">
        <v>183</v>
      </c>
      <c r="H28" s="72"/>
    </row>
    <row r="29" spans="2:8" x14ac:dyDescent="0.35">
      <c r="B29" s="70" t="s">
        <v>105</v>
      </c>
      <c r="C29" s="70" t="s">
        <v>100</v>
      </c>
      <c r="D29" s="70" t="s">
        <v>106</v>
      </c>
      <c r="E29" s="70">
        <v>3</v>
      </c>
      <c r="F29" s="71" t="s">
        <v>164</v>
      </c>
      <c r="G29" s="76"/>
      <c r="H29" s="72"/>
    </row>
    <row r="30" spans="2:8" ht="27" x14ac:dyDescent="0.35">
      <c r="B30" s="70" t="s">
        <v>58</v>
      </c>
      <c r="C30" s="70" t="s">
        <v>59</v>
      </c>
      <c r="D30" s="73" t="s">
        <v>184</v>
      </c>
      <c r="E30" s="70">
        <v>1</v>
      </c>
      <c r="F30" s="71" t="s">
        <v>164</v>
      </c>
      <c r="G30" s="73" t="s">
        <v>185</v>
      </c>
      <c r="H30" s="72"/>
    </row>
    <row r="31" spans="2:8" ht="27" x14ac:dyDescent="0.35">
      <c r="B31" s="70" t="s">
        <v>62</v>
      </c>
      <c r="C31" s="70" t="s">
        <v>59</v>
      </c>
      <c r="D31" s="73" t="s">
        <v>184</v>
      </c>
      <c r="E31" s="70">
        <v>1</v>
      </c>
      <c r="F31" s="77" t="s">
        <v>166</v>
      </c>
      <c r="G31" s="73" t="s">
        <v>186</v>
      </c>
      <c r="H31" s="72"/>
    </row>
    <row r="32" spans="2:8" x14ac:dyDescent="0.35">
      <c r="B32" s="70" t="s">
        <v>132</v>
      </c>
      <c r="C32" s="70" t="s">
        <v>133</v>
      </c>
      <c r="D32" s="70" t="s">
        <v>187</v>
      </c>
      <c r="E32" s="70">
        <v>1</v>
      </c>
      <c r="F32" s="71" t="s">
        <v>164</v>
      </c>
      <c r="G32" s="73" t="s">
        <v>188</v>
      </c>
      <c r="H32" s="72"/>
    </row>
    <row r="33" spans="2:8" x14ac:dyDescent="0.35">
      <c r="B33" s="70" t="s">
        <v>137</v>
      </c>
      <c r="C33" s="70" t="s">
        <v>133</v>
      </c>
      <c r="D33" s="70" t="s">
        <v>189</v>
      </c>
      <c r="E33" s="70">
        <v>1</v>
      </c>
      <c r="F33" s="71" t="s">
        <v>164</v>
      </c>
      <c r="G33" s="72"/>
      <c r="H33" s="72"/>
    </row>
    <row r="34" spans="2:8" x14ac:dyDescent="0.35">
      <c r="B34" s="70" t="s">
        <v>141</v>
      </c>
      <c r="C34" s="70" t="s">
        <v>133</v>
      </c>
      <c r="D34" s="70" t="s">
        <v>190</v>
      </c>
      <c r="E34" s="70">
        <v>0</v>
      </c>
      <c r="F34" s="71" t="s">
        <v>164</v>
      </c>
      <c r="G34" s="72"/>
      <c r="H34" s="72"/>
    </row>
    <row r="35" spans="2:8" ht="94.5" x14ac:dyDescent="0.35">
      <c r="B35" s="70" t="s">
        <v>191</v>
      </c>
      <c r="C35" s="70" t="s">
        <v>125</v>
      </c>
      <c r="D35" s="73" t="s">
        <v>192</v>
      </c>
      <c r="E35" s="70">
        <v>2</v>
      </c>
      <c r="F35" s="70"/>
      <c r="G35" s="76" t="s">
        <v>193</v>
      </c>
      <c r="H35" s="78" t="s">
        <v>194</v>
      </c>
    </row>
    <row r="36" spans="2:8" x14ac:dyDescent="0.35">
      <c r="B36" s="70" t="s">
        <v>124</v>
      </c>
      <c r="C36" s="70" t="s">
        <v>125</v>
      </c>
      <c r="D36" s="70" t="s">
        <v>127</v>
      </c>
      <c r="E36" s="70">
        <v>2</v>
      </c>
      <c r="F36" s="70"/>
      <c r="G36" s="73" t="s">
        <v>195</v>
      </c>
      <c r="H36" s="72"/>
    </row>
    <row r="37" spans="2:8" ht="43.5" customHeight="1" x14ac:dyDescent="0.35">
      <c r="B37" s="70" t="s">
        <v>19</v>
      </c>
      <c r="C37" s="70" t="s">
        <v>20</v>
      </c>
      <c r="D37" s="70" t="s">
        <v>21</v>
      </c>
      <c r="E37" s="70">
        <v>0</v>
      </c>
      <c r="F37" s="71" t="s">
        <v>164</v>
      </c>
      <c r="G37" s="73" t="s">
        <v>196</v>
      </c>
      <c r="H37" s="72"/>
    </row>
    <row r="38" spans="2:8" ht="148.5" x14ac:dyDescent="0.35">
      <c r="B38" s="70" t="s">
        <v>39</v>
      </c>
      <c r="C38" s="70" t="s">
        <v>40</v>
      </c>
      <c r="D38" s="70" t="s">
        <v>42</v>
      </c>
      <c r="E38" s="70">
        <v>2</v>
      </c>
      <c r="F38" s="71" t="s">
        <v>164</v>
      </c>
      <c r="G38" s="76" t="s">
        <v>197</v>
      </c>
      <c r="H38" s="72"/>
    </row>
    <row r="39" spans="2:8" x14ac:dyDescent="0.35">
      <c r="B39" s="70" t="s">
        <v>43</v>
      </c>
      <c r="C39" s="70" t="s">
        <v>40</v>
      </c>
      <c r="D39" s="70" t="s">
        <v>44</v>
      </c>
      <c r="E39" s="70">
        <v>0</v>
      </c>
      <c r="F39" s="71" t="s">
        <v>164</v>
      </c>
      <c r="G39" s="72" t="s">
        <v>198</v>
      </c>
      <c r="H39" s="72"/>
    </row>
    <row r="40" spans="2:8" ht="40.5" x14ac:dyDescent="0.35">
      <c r="B40" s="79" t="s">
        <v>56</v>
      </c>
      <c r="C40" s="70" t="s">
        <v>40</v>
      </c>
      <c r="D40" s="70" t="s">
        <v>199</v>
      </c>
      <c r="E40" s="70">
        <v>0</v>
      </c>
      <c r="F40" s="71" t="s">
        <v>164</v>
      </c>
      <c r="G40" s="74" t="s">
        <v>200</v>
      </c>
      <c r="H40" s="78" t="s">
        <v>201</v>
      </c>
    </row>
    <row r="41" spans="2:8" x14ac:dyDescent="0.35">
      <c r="B41" s="70" t="s">
        <v>146</v>
      </c>
      <c r="C41" s="70" t="s">
        <v>147</v>
      </c>
      <c r="D41" s="70" t="s">
        <v>148</v>
      </c>
      <c r="E41" s="70">
        <v>2</v>
      </c>
      <c r="F41" s="71" t="s">
        <v>164</v>
      </c>
      <c r="G41" s="73" t="s">
        <v>202</v>
      </c>
      <c r="H41" s="72"/>
    </row>
    <row r="42" spans="2:8" x14ac:dyDescent="0.35">
      <c r="B42" s="70" t="s">
        <v>149</v>
      </c>
      <c r="C42" s="70" t="s">
        <v>147</v>
      </c>
      <c r="D42" s="70" t="s">
        <v>150</v>
      </c>
      <c r="E42" s="70">
        <v>0</v>
      </c>
      <c r="F42" s="71" t="s">
        <v>164</v>
      </c>
      <c r="G42" s="76"/>
      <c r="H42" s="72"/>
    </row>
    <row r="43" spans="2:8" x14ac:dyDescent="0.35">
      <c r="B43" s="70" t="s">
        <v>151</v>
      </c>
      <c r="C43" s="70" t="s">
        <v>147</v>
      </c>
      <c r="D43" s="70" t="s">
        <v>152</v>
      </c>
      <c r="E43" s="70">
        <v>0</v>
      </c>
      <c r="F43" s="71" t="s">
        <v>164</v>
      </c>
      <c r="G43" s="76"/>
      <c r="H43" s="72"/>
    </row>
    <row r="44" spans="2:8" x14ac:dyDescent="0.35">
      <c r="B44" s="70" t="s">
        <v>153</v>
      </c>
      <c r="C44" s="70" t="s">
        <v>154</v>
      </c>
      <c r="D44" s="70" t="s">
        <v>155</v>
      </c>
      <c r="E44" s="70">
        <v>2</v>
      </c>
      <c r="F44" s="71" t="s">
        <v>164</v>
      </c>
      <c r="G44" s="73" t="s">
        <v>203</v>
      </c>
      <c r="H44" s="72"/>
    </row>
    <row r="45" spans="2:8" x14ac:dyDescent="0.35">
      <c r="B45" s="70" t="s">
        <v>156</v>
      </c>
      <c r="C45" s="70" t="s">
        <v>154</v>
      </c>
      <c r="D45" s="70" t="s">
        <v>158</v>
      </c>
      <c r="E45" s="70">
        <v>0</v>
      </c>
      <c r="F45" s="71" t="s">
        <v>164</v>
      </c>
      <c r="G45" s="76"/>
      <c r="H45" s="72"/>
    </row>
    <row r="46" spans="2:8" x14ac:dyDescent="0.35">
      <c r="B46" s="70" t="s">
        <v>159</v>
      </c>
      <c r="C46" s="70" t="s">
        <v>154</v>
      </c>
      <c r="D46" s="70" t="s">
        <v>152</v>
      </c>
      <c r="E46" s="70">
        <v>0</v>
      </c>
      <c r="F46" s="71" t="s">
        <v>164</v>
      </c>
      <c r="G46" s="76"/>
      <c r="H46" s="72"/>
    </row>
    <row r="47" spans="2:8" x14ac:dyDescent="0.35">
      <c r="B47" s="70" t="s">
        <v>129</v>
      </c>
      <c r="C47" s="70" t="s">
        <v>130</v>
      </c>
      <c r="D47" s="70" t="s">
        <v>131</v>
      </c>
      <c r="E47" s="70">
        <v>2</v>
      </c>
      <c r="F47" s="71" t="s">
        <v>164</v>
      </c>
      <c r="G47" s="76"/>
      <c r="H47" s="72"/>
    </row>
    <row r="48" spans="2:8" x14ac:dyDescent="0.35">
      <c r="B48" s="70" t="s">
        <v>211</v>
      </c>
      <c r="C48" s="70" t="s">
        <v>212</v>
      </c>
      <c r="D48" s="70" t="s">
        <v>226</v>
      </c>
      <c r="E48" s="70">
        <v>2</v>
      </c>
      <c r="F48" s="71" t="s">
        <v>164</v>
      </c>
      <c r="G48" s="76"/>
      <c r="H48" s="72"/>
    </row>
    <row r="49" spans="2:8" x14ac:dyDescent="0.35">
      <c r="B49" s="70" t="s">
        <v>214</v>
      </c>
      <c r="C49" s="70" t="s">
        <v>212</v>
      </c>
      <c r="D49" s="70" t="s">
        <v>215</v>
      </c>
      <c r="E49" s="70">
        <v>2</v>
      </c>
      <c r="F49" s="71" t="s">
        <v>227</v>
      </c>
      <c r="G49" s="76"/>
      <c r="H49" s="72"/>
    </row>
    <row r="50" spans="2:8" x14ac:dyDescent="0.35">
      <c r="B50" s="70" t="s">
        <v>216</v>
      </c>
      <c r="C50" s="70" t="s">
        <v>212</v>
      </c>
      <c r="D50" s="70" t="s">
        <v>199</v>
      </c>
      <c r="E50" s="70">
        <v>0</v>
      </c>
      <c r="F50" s="71" t="s">
        <v>228</v>
      </c>
      <c r="G50" s="76"/>
      <c r="H50" s="72"/>
    </row>
    <row r="51" spans="2:8" x14ac:dyDescent="0.35">
      <c r="B51" s="70" t="s">
        <v>221</v>
      </c>
      <c r="C51" s="70" t="s">
        <v>225</v>
      </c>
      <c r="D51" s="70" t="s">
        <v>223</v>
      </c>
      <c r="E51" s="70">
        <v>2</v>
      </c>
      <c r="F51" s="71" t="s">
        <v>229</v>
      </c>
      <c r="G51" s="76"/>
      <c r="H51" s="72"/>
    </row>
    <row r="56" spans="2:8" ht="33.75" customHeight="1" x14ac:dyDescent="0.35"/>
  </sheetData>
  <phoneticPr fontId="16" type="noConversion"/>
  <hyperlinks>
    <hyperlink ref="H40" r:id="rId1" xr:uid="{F0F4C47C-9650-4733-8930-5C7C9E42F2CC}"/>
    <hyperlink ref="H35" r:id="rId2" display="https://www.ofwat.gov.uk/wp-content/uploads/2018/03/20190327-6.-Unplanned-outage-final-reporting-guidance.pdf" xr:uid="{FDC7FE40-1CBC-486C-9872-B4449168C01C}"/>
    <hyperlink ref="H22" r:id="rId3" display="https://dwi-content.s3.eu-west-2.amazonaws.com/wp-content/uploads/2022/12/01133332/IL-04-2022-Revised-Annual-Consumer-Contacts-1.pdf" xr:uid="{BEB927B8-DA9C-472C-89FA-F9C5CA6C629A}"/>
    <hyperlink ref="H23" r:id="rId4" display="https://dwi-content.s3.eu-west-2.amazonaws.com/wp-content/uploads/2022/12/01133332/IL-04-2022-Revised-Annual-Consumer-Contacts-1.pdf" xr:uid="{2D30BAF4-77D9-4BDE-812B-DC3CEA3E4793}"/>
    <hyperlink ref="H24" r:id="rId5" display="https://dwi-content.s3.eu-west-2.amazonaws.com/wp-content/uploads/2022/12/01133332/IL-04-2022-Revised-Annual-Consumer-Contacts-1.pdf" xr:uid="{E2965647-5081-4232-9618-81835ADE1843}"/>
    <hyperlink ref="H25" r:id="rId6" display="https://dwi-content.s3.eu-west-2.amazonaws.com/wp-content/uploads/2022/12/01133332/IL-04-2022-Revised-Annual-Consumer-Contacts-1.pdf" xr:uid="{44E2B641-B781-45D6-96C9-81AE7D4CAA00}"/>
  </hyperlinks>
  <pageMargins left="0.7" right="0.7" top="0.75" bottom="0.75" header="0.3" footer="0.3"/>
  <pageSetup paperSize="9" orientation="portrait" r:id="rId7"/>
  <drawing r:id="rId8"/>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487D77-5BB6-4978-8D29-0197C3C537FC}">
  <dimension ref="A1:S513"/>
  <sheetViews>
    <sheetView zoomScale="50" zoomScaleNormal="50" workbookViewId="0"/>
  </sheetViews>
  <sheetFormatPr defaultColWidth="8" defaultRowHeight="20.25" x14ac:dyDescent="1.05"/>
  <cols>
    <col min="1" max="1" width="20.375" style="2" customWidth="1"/>
    <col min="2" max="2" width="20.625" style="2" customWidth="1"/>
    <col min="3" max="3" width="25.125" style="2" customWidth="1"/>
    <col min="4" max="4" width="33.5" style="2" customWidth="1"/>
    <col min="5" max="5" width="34.5" style="2" customWidth="1"/>
    <col min="6" max="6" width="8.25" style="2" bestFit="1" customWidth="1"/>
    <col min="7" max="7" width="16.5" style="2" bestFit="1" customWidth="1"/>
    <col min="8" max="8" width="15.375" style="2" bestFit="1" customWidth="1"/>
    <col min="9" max="9" width="16" style="2" bestFit="1" customWidth="1"/>
    <col min="10" max="10" width="15.875" style="2" bestFit="1" customWidth="1"/>
    <col min="11" max="12" width="15.625" style="2" bestFit="1" customWidth="1"/>
    <col min="13" max="13" width="16.125" style="2" bestFit="1" customWidth="1"/>
    <col min="14" max="14" width="15.375" style="2" bestFit="1" customWidth="1"/>
    <col min="15" max="16" width="15.75" style="2" bestFit="1" customWidth="1"/>
    <col min="17" max="17" width="15.625" style="2" bestFit="1" customWidth="1"/>
    <col min="18" max="18" width="70" style="2" customWidth="1"/>
    <col min="19" max="19" width="14.25" style="2" customWidth="1"/>
    <col min="20" max="16384" width="8" style="2"/>
  </cols>
  <sheetData>
    <row r="1" spans="1:19" ht="40.9" thickBot="1" x14ac:dyDescent="1.1000000000000001">
      <c r="A1" s="1" t="s">
        <v>0</v>
      </c>
      <c r="B1" s="1" t="s">
        <v>1</v>
      </c>
      <c r="C1" s="1" t="s">
        <v>2</v>
      </c>
      <c r="D1" s="1" t="s">
        <v>3</v>
      </c>
      <c r="E1" s="1" t="s">
        <v>4</v>
      </c>
      <c r="F1" s="1" t="s">
        <v>5</v>
      </c>
      <c r="G1" s="1" t="s">
        <v>6</v>
      </c>
      <c r="H1" s="1" t="s">
        <v>7</v>
      </c>
      <c r="I1" s="1" t="s">
        <v>8</v>
      </c>
      <c r="J1" s="1" t="s">
        <v>9</v>
      </c>
      <c r="K1" s="1" t="s">
        <v>10</v>
      </c>
      <c r="L1" s="1" t="s">
        <v>11</v>
      </c>
      <c r="M1" s="1" t="s">
        <v>12</v>
      </c>
      <c r="N1" s="1" t="s">
        <v>13</v>
      </c>
      <c r="O1" s="1" t="s">
        <v>14</v>
      </c>
      <c r="P1" s="1" t="s">
        <v>15</v>
      </c>
      <c r="Q1" s="1" t="s">
        <v>16</v>
      </c>
      <c r="R1" s="1" t="s">
        <v>17</v>
      </c>
      <c r="S1" s="82"/>
    </row>
    <row r="2" spans="1:19" x14ac:dyDescent="1.05">
      <c r="A2" s="3" t="s">
        <v>18</v>
      </c>
      <c r="B2" s="4" t="s">
        <v>19</v>
      </c>
      <c r="C2" s="5" t="s">
        <v>20</v>
      </c>
      <c r="D2" s="5" t="s">
        <v>21</v>
      </c>
      <c r="E2" s="5" t="s">
        <v>21</v>
      </c>
      <c r="F2" s="3">
        <v>0</v>
      </c>
      <c r="G2" s="6">
        <v>9</v>
      </c>
      <c r="H2" s="6">
        <v>3</v>
      </c>
      <c r="I2" s="6">
        <v>10</v>
      </c>
      <c r="J2" s="6">
        <v>9</v>
      </c>
      <c r="K2" s="6">
        <v>10</v>
      </c>
      <c r="L2" s="6">
        <v>11</v>
      </c>
      <c r="M2" s="6">
        <v>19</v>
      </c>
      <c r="N2" s="6">
        <v>10</v>
      </c>
      <c r="O2" s="6">
        <v>14</v>
      </c>
      <c r="P2" s="6">
        <v>11</v>
      </c>
      <c r="Q2" s="6">
        <v>14</v>
      </c>
      <c r="R2" s="5"/>
    </row>
    <row r="3" spans="1:19" x14ac:dyDescent="1.05">
      <c r="A3" s="3" t="s">
        <v>22</v>
      </c>
      <c r="B3" s="4" t="s">
        <v>19</v>
      </c>
      <c r="C3" s="5" t="s">
        <v>20</v>
      </c>
      <c r="D3" s="5" t="s">
        <v>21</v>
      </c>
      <c r="E3" s="5" t="s">
        <v>21</v>
      </c>
      <c r="F3" s="3">
        <v>0</v>
      </c>
      <c r="G3" s="6">
        <v>4</v>
      </c>
      <c r="H3" s="6">
        <v>6</v>
      </c>
      <c r="I3" s="6">
        <v>2</v>
      </c>
      <c r="J3" s="6">
        <v>4</v>
      </c>
      <c r="K3" s="6">
        <v>2</v>
      </c>
      <c r="L3" s="6">
        <v>3</v>
      </c>
      <c r="M3" s="6">
        <v>3</v>
      </c>
      <c r="N3" s="6">
        <v>5</v>
      </c>
      <c r="O3" s="6">
        <v>2</v>
      </c>
      <c r="P3" s="6">
        <v>3</v>
      </c>
      <c r="Q3" s="6">
        <v>3</v>
      </c>
      <c r="R3" s="5"/>
    </row>
    <row r="4" spans="1:19" x14ac:dyDescent="1.05">
      <c r="A4" s="3" t="s">
        <v>23</v>
      </c>
      <c r="B4" s="4" t="s">
        <v>19</v>
      </c>
      <c r="C4" s="5" t="s">
        <v>20</v>
      </c>
      <c r="D4" s="5" t="s">
        <v>21</v>
      </c>
      <c r="E4" s="5" t="s">
        <v>21</v>
      </c>
      <c r="F4" s="3">
        <v>0</v>
      </c>
      <c r="G4" s="6" t="s">
        <v>24</v>
      </c>
      <c r="H4" s="6" t="s">
        <v>24</v>
      </c>
      <c r="I4" s="6" t="s">
        <v>24</v>
      </c>
      <c r="J4" s="6">
        <v>0</v>
      </c>
      <c r="K4" s="6">
        <v>0</v>
      </c>
      <c r="L4" s="6">
        <v>0</v>
      </c>
      <c r="M4" s="6">
        <v>0</v>
      </c>
      <c r="N4" s="6">
        <v>0</v>
      </c>
      <c r="O4" s="6">
        <v>0</v>
      </c>
      <c r="P4" s="6">
        <v>0</v>
      </c>
      <c r="Q4" s="6">
        <v>0</v>
      </c>
      <c r="R4" s="5"/>
    </row>
    <row r="5" spans="1:19" x14ac:dyDescent="1.05">
      <c r="A5" s="3" t="s">
        <v>25</v>
      </c>
      <c r="B5" s="4" t="s">
        <v>19</v>
      </c>
      <c r="C5" s="5" t="s">
        <v>20</v>
      </c>
      <c r="D5" s="5" t="s">
        <v>21</v>
      </c>
      <c r="E5" s="5" t="s">
        <v>21</v>
      </c>
      <c r="F5" s="3">
        <v>0</v>
      </c>
      <c r="G5" s="6">
        <v>11</v>
      </c>
      <c r="H5" s="6">
        <v>3</v>
      </c>
      <c r="I5" s="6">
        <v>5</v>
      </c>
      <c r="J5" s="6">
        <v>3</v>
      </c>
      <c r="K5" s="6">
        <v>5</v>
      </c>
      <c r="L5" s="6">
        <v>9</v>
      </c>
      <c r="M5" s="6">
        <v>4</v>
      </c>
      <c r="N5" s="6">
        <v>2</v>
      </c>
      <c r="O5" s="6">
        <v>3</v>
      </c>
      <c r="P5" s="6">
        <v>4</v>
      </c>
      <c r="Q5" s="6">
        <v>1</v>
      </c>
      <c r="R5" s="5"/>
    </row>
    <row r="6" spans="1:19" x14ac:dyDescent="1.05">
      <c r="A6" s="3" t="s">
        <v>26</v>
      </c>
      <c r="B6" s="4" t="s">
        <v>19</v>
      </c>
      <c r="C6" s="5" t="s">
        <v>20</v>
      </c>
      <c r="D6" s="5" t="s">
        <v>21</v>
      </c>
      <c r="E6" s="5" t="s">
        <v>21</v>
      </c>
      <c r="F6" s="3">
        <v>0</v>
      </c>
      <c r="G6" s="6">
        <v>15</v>
      </c>
      <c r="H6" s="6">
        <v>14</v>
      </c>
      <c r="I6" s="6">
        <v>8</v>
      </c>
      <c r="J6" s="6">
        <v>10</v>
      </c>
      <c r="K6" s="6">
        <v>2</v>
      </c>
      <c r="L6" s="6">
        <v>7</v>
      </c>
      <c r="M6" s="6">
        <v>2</v>
      </c>
      <c r="N6" s="6">
        <v>7</v>
      </c>
      <c r="O6" s="6">
        <v>4</v>
      </c>
      <c r="P6" s="6">
        <v>2</v>
      </c>
      <c r="Q6" s="6">
        <v>4</v>
      </c>
      <c r="R6" s="5"/>
    </row>
    <row r="7" spans="1:19" x14ac:dyDescent="1.05">
      <c r="A7" s="3" t="s">
        <v>27</v>
      </c>
      <c r="B7" s="4" t="s">
        <v>19</v>
      </c>
      <c r="C7" s="5" t="s">
        <v>20</v>
      </c>
      <c r="D7" s="5" t="s">
        <v>21</v>
      </c>
      <c r="E7" s="5" t="s">
        <v>21</v>
      </c>
      <c r="F7" s="3">
        <v>0</v>
      </c>
      <c r="G7" s="6">
        <v>17</v>
      </c>
      <c r="H7" s="6">
        <v>4</v>
      </c>
      <c r="I7" s="6">
        <v>10</v>
      </c>
      <c r="J7" s="6">
        <v>3</v>
      </c>
      <c r="K7" s="6">
        <v>7</v>
      </c>
      <c r="L7" s="6">
        <v>4</v>
      </c>
      <c r="M7" s="6">
        <v>3</v>
      </c>
      <c r="N7" s="6">
        <v>2</v>
      </c>
      <c r="O7" s="6">
        <v>1</v>
      </c>
      <c r="P7" s="6">
        <v>3</v>
      </c>
      <c r="Q7" s="6">
        <v>8</v>
      </c>
      <c r="R7" s="5"/>
    </row>
    <row r="8" spans="1:19" x14ac:dyDescent="1.05">
      <c r="A8" s="3" t="s">
        <v>28</v>
      </c>
      <c r="B8" s="4" t="s">
        <v>19</v>
      </c>
      <c r="C8" s="5" t="s">
        <v>20</v>
      </c>
      <c r="D8" s="5" t="s">
        <v>21</v>
      </c>
      <c r="E8" s="5" t="s">
        <v>21</v>
      </c>
      <c r="F8" s="3">
        <v>0</v>
      </c>
      <c r="G8" s="6">
        <v>21</v>
      </c>
      <c r="H8" s="6">
        <v>10</v>
      </c>
      <c r="I8" s="6">
        <v>9</v>
      </c>
      <c r="J8" s="6">
        <v>12</v>
      </c>
      <c r="K8" s="6">
        <v>7</v>
      </c>
      <c r="L8" s="6">
        <v>3</v>
      </c>
      <c r="M8" s="6">
        <v>4</v>
      </c>
      <c r="N8" s="6">
        <v>7</v>
      </c>
      <c r="O8" s="6">
        <v>7</v>
      </c>
      <c r="P8" s="6">
        <v>4</v>
      </c>
      <c r="Q8" s="6">
        <v>12</v>
      </c>
      <c r="R8" s="5"/>
    </row>
    <row r="9" spans="1:19" x14ac:dyDescent="1.05">
      <c r="A9" s="3" t="s">
        <v>29</v>
      </c>
      <c r="B9" s="4" t="s">
        <v>19</v>
      </c>
      <c r="C9" s="5" t="s">
        <v>20</v>
      </c>
      <c r="D9" s="5" t="s">
        <v>21</v>
      </c>
      <c r="E9" s="5" t="s">
        <v>21</v>
      </c>
      <c r="F9" s="3">
        <v>0</v>
      </c>
      <c r="G9" s="6">
        <v>21</v>
      </c>
      <c r="H9" s="6">
        <v>15</v>
      </c>
      <c r="I9" s="6">
        <v>22</v>
      </c>
      <c r="J9" s="6">
        <v>16</v>
      </c>
      <c r="K9" s="6">
        <v>12</v>
      </c>
      <c r="L9" s="6">
        <v>10</v>
      </c>
      <c r="M9" s="6">
        <v>10</v>
      </c>
      <c r="N9" s="6">
        <v>9</v>
      </c>
      <c r="O9" s="6">
        <v>15</v>
      </c>
      <c r="P9" s="6">
        <v>13</v>
      </c>
      <c r="Q9" s="6">
        <v>12</v>
      </c>
      <c r="R9" s="5"/>
    </row>
    <row r="10" spans="1:19" x14ac:dyDescent="1.05">
      <c r="A10" s="3" t="s">
        <v>30</v>
      </c>
      <c r="B10" s="4" t="s">
        <v>19</v>
      </c>
      <c r="C10" s="5" t="s">
        <v>20</v>
      </c>
      <c r="D10" s="5" t="s">
        <v>21</v>
      </c>
      <c r="E10" s="5" t="s">
        <v>21</v>
      </c>
      <c r="F10" s="3">
        <v>0</v>
      </c>
      <c r="G10" s="6">
        <v>4</v>
      </c>
      <c r="H10" s="6">
        <v>6</v>
      </c>
      <c r="I10" s="6">
        <v>7</v>
      </c>
      <c r="J10" s="6">
        <v>2</v>
      </c>
      <c r="K10" s="6">
        <v>6</v>
      </c>
      <c r="L10" s="6">
        <v>4</v>
      </c>
      <c r="M10" s="6">
        <v>2</v>
      </c>
      <c r="N10" s="6">
        <v>1</v>
      </c>
      <c r="O10" s="6">
        <v>0</v>
      </c>
      <c r="P10" s="6">
        <v>0</v>
      </c>
      <c r="Q10" s="6">
        <v>1</v>
      </c>
      <c r="R10" s="5"/>
    </row>
    <row r="11" spans="1:19" x14ac:dyDescent="1.05">
      <c r="A11" s="3" t="s">
        <v>31</v>
      </c>
      <c r="B11" s="4" t="s">
        <v>19</v>
      </c>
      <c r="C11" s="5" t="s">
        <v>20</v>
      </c>
      <c r="D11" s="5" t="s">
        <v>21</v>
      </c>
      <c r="E11" s="5" t="s">
        <v>21</v>
      </c>
      <c r="F11" s="3">
        <v>0</v>
      </c>
      <c r="G11" s="6">
        <v>2</v>
      </c>
      <c r="H11" s="6">
        <v>0</v>
      </c>
      <c r="I11" s="6">
        <v>6</v>
      </c>
      <c r="J11" s="6">
        <v>3</v>
      </c>
      <c r="K11" s="6">
        <v>3</v>
      </c>
      <c r="L11" s="6">
        <v>2</v>
      </c>
      <c r="M11" s="6">
        <v>3</v>
      </c>
      <c r="N11" s="6">
        <v>4</v>
      </c>
      <c r="O11" s="6">
        <v>1</v>
      </c>
      <c r="P11" s="6">
        <v>4</v>
      </c>
      <c r="Q11" s="6">
        <v>5</v>
      </c>
      <c r="R11" s="5"/>
    </row>
    <row r="12" spans="1:19" x14ac:dyDescent="1.05">
      <c r="A12" s="3" t="s">
        <v>32</v>
      </c>
      <c r="B12" s="4" t="s">
        <v>19</v>
      </c>
      <c r="C12" s="5" t="s">
        <v>20</v>
      </c>
      <c r="D12" s="5" t="s">
        <v>21</v>
      </c>
      <c r="E12" s="5" t="s">
        <v>21</v>
      </c>
      <c r="F12" s="3">
        <v>0</v>
      </c>
      <c r="G12" s="6">
        <v>15</v>
      </c>
      <c r="H12" s="6">
        <v>6</v>
      </c>
      <c r="I12" s="6">
        <v>11</v>
      </c>
      <c r="J12" s="6">
        <v>4</v>
      </c>
      <c r="K12" s="6">
        <v>7</v>
      </c>
      <c r="L12" s="6">
        <v>7</v>
      </c>
      <c r="M12" s="6">
        <v>6</v>
      </c>
      <c r="N12" s="6">
        <v>14</v>
      </c>
      <c r="O12" s="6">
        <v>7</v>
      </c>
      <c r="P12" s="6">
        <v>3</v>
      </c>
      <c r="Q12" s="6">
        <v>5</v>
      </c>
      <c r="R12" s="5"/>
    </row>
    <row r="13" spans="1:19" x14ac:dyDescent="1.05">
      <c r="A13" s="3" t="s">
        <v>33</v>
      </c>
      <c r="B13" s="4" t="s">
        <v>19</v>
      </c>
      <c r="C13" s="5" t="s">
        <v>20</v>
      </c>
      <c r="D13" s="5" t="s">
        <v>21</v>
      </c>
      <c r="E13" s="5" t="s">
        <v>21</v>
      </c>
      <c r="F13" s="3">
        <v>0</v>
      </c>
      <c r="G13" s="6">
        <v>0</v>
      </c>
      <c r="H13" s="6">
        <v>0</v>
      </c>
      <c r="I13" s="6">
        <v>0</v>
      </c>
      <c r="J13" s="6">
        <v>0</v>
      </c>
      <c r="K13" s="6">
        <v>2</v>
      </c>
      <c r="L13" s="6">
        <v>2</v>
      </c>
      <c r="M13" s="6">
        <v>0</v>
      </c>
      <c r="N13" s="6">
        <v>0</v>
      </c>
      <c r="O13" s="6">
        <v>0</v>
      </c>
      <c r="P13" s="6">
        <v>0</v>
      </c>
      <c r="Q13" s="6">
        <v>0</v>
      </c>
      <c r="R13" s="5"/>
    </row>
    <row r="14" spans="1:19" x14ac:dyDescent="1.05">
      <c r="A14" s="3" t="s">
        <v>34</v>
      </c>
      <c r="B14" s="4" t="s">
        <v>19</v>
      </c>
      <c r="C14" s="5" t="s">
        <v>20</v>
      </c>
      <c r="D14" s="5" t="s">
        <v>21</v>
      </c>
      <c r="E14" s="5" t="s">
        <v>21</v>
      </c>
      <c r="F14" s="3">
        <v>0</v>
      </c>
      <c r="G14" s="6">
        <v>0</v>
      </c>
      <c r="H14" s="6">
        <v>0</v>
      </c>
      <c r="I14" s="6">
        <v>0</v>
      </c>
      <c r="J14" s="6">
        <v>0</v>
      </c>
      <c r="K14" s="6">
        <v>0</v>
      </c>
      <c r="L14" s="6">
        <v>0</v>
      </c>
      <c r="M14" s="6">
        <v>0</v>
      </c>
      <c r="N14" s="6">
        <v>0</v>
      </c>
      <c r="O14" s="6">
        <v>0</v>
      </c>
      <c r="P14" s="6">
        <v>0</v>
      </c>
      <c r="Q14" s="6">
        <v>0</v>
      </c>
      <c r="R14" s="5"/>
    </row>
    <row r="15" spans="1:19" x14ac:dyDescent="1.05">
      <c r="A15" s="3" t="s">
        <v>35</v>
      </c>
      <c r="B15" s="4" t="s">
        <v>19</v>
      </c>
      <c r="C15" s="5" t="s">
        <v>20</v>
      </c>
      <c r="D15" s="5" t="s">
        <v>21</v>
      </c>
      <c r="E15" s="5" t="s">
        <v>21</v>
      </c>
      <c r="F15" s="3">
        <v>0</v>
      </c>
      <c r="G15" s="6">
        <v>0</v>
      </c>
      <c r="H15" s="6">
        <v>0</v>
      </c>
      <c r="I15" s="6">
        <v>0</v>
      </c>
      <c r="J15" s="6">
        <v>0</v>
      </c>
      <c r="K15" s="6">
        <v>0</v>
      </c>
      <c r="L15" s="6">
        <v>0</v>
      </c>
      <c r="M15" s="6">
        <v>1</v>
      </c>
      <c r="N15" s="6">
        <v>0</v>
      </c>
      <c r="O15" s="6">
        <v>0</v>
      </c>
      <c r="P15" s="6">
        <v>0</v>
      </c>
      <c r="Q15" s="6">
        <v>0</v>
      </c>
      <c r="R15" s="5"/>
    </row>
    <row r="16" spans="1:19" x14ac:dyDescent="1.05">
      <c r="A16" s="3" t="s">
        <v>36</v>
      </c>
      <c r="B16" s="4" t="s">
        <v>19</v>
      </c>
      <c r="C16" s="5" t="s">
        <v>20</v>
      </c>
      <c r="D16" s="5" t="s">
        <v>21</v>
      </c>
      <c r="E16" s="5" t="s">
        <v>21</v>
      </c>
      <c r="F16" s="3">
        <v>0</v>
      </c>
      <c r="G16" s="6">
        <v>1</v>
      </c>
      <c r="H16" s="6">
        <v>0</v>
      </c>
      <c r="I16" s="6">
        <v>0</v>
      </c>
      <c r="J16" s="6">
        <v>0</v>
      </c>
      <c r="K16" s="6">
        <v>0</v>
      </c>
      <c r="L16" s="6">
        <v>0</v>
      </c>
      <c r="M16" s="6">
        <v>1</v>
      </c>
      <c r="N16" s="6">
        <v>0</v>
      </c>
      <c r="O16" s="6">
        <v>3</v>
      </c>
      <c r="P16" s="6">
        <v>0</v>
      </c>
      <c r="Q16" s="6">
        <v>0</v>
      </c>
      <c r="R16" s="5"/>
    </row>
    <row r="17" spans="1:18" x14ac:dyDescent="1.05">
      <c r="A17" s="3" t="s">
        <v>37</v>
      </c>
      <c r="B17" s="4" t="s">
        <v>19</v>
      </c>
      <c r="C17" s="5" t="s">
        <v>20</v>
      </c>
      <c r="D17" s="5" t="s">
        <v>21</v>
      </c>
      <c r="E17" s="5" t="s">
        <v>21</v>
      </c>
      <c r="F17" s="3">
        <v>0</v>
      </c>
      <c r="G17" s="6">
        <v>0</v>
      </c>
      <c r="H17" s="6">
        <v>0</v>
      </c>
      <c r="I17" s="6">
        <v>0</v>
      </c>
      <c r="J17" s="6">
        <v>0</v>
      </c>
      <c r="K17" s="6">
        <v>0</v>
      </c>
      <c r="L17" s="6">
        <v>0</v>
      </c>
      <c r="M17" s="6">
        <v>0</v>
      </c>
      <c r="N17" s="6">
        <v>0</v>
      </c>
      <c r="O17" s="6">
        <v>0</v>
      </c>
      <c r="P17" s="6">
        <v>0</v>
      </c>
      <c r="Q17" s="6">
        <v>0</v>
      </c>
      <c r="R17" s="5"/>
    </row>
    <row r="18" spans="1:18" x14ac:dyDescent="1.05">
      <c r="A18" s="3" t="s">
        <v>38</v>
      </c>
      <c r="B18" s="4" t="s">
        <v>19</v>
      </c>
      <c r="C18" s="5" t="s">
        <v>20</v>
      </c>
      <c r="D18" s="5" t="s">
        <v>21</v>
      </c>
      <c r="E18" s="5" t="s">
        <v>21</v>
      </c>
      <c r="F18" s="3">
        <v>0</v>
      </c>
      <c r="G18" s="6">
        <v>0</v>
      </c>
      <c r="H18" s="6">
        <v>0</v>
      </c>
      <c r="I18" s="6">
        <v>0</v>
      </c>
      <c r="J18" s="6">
        <v>0</v>
      </c>
      <c r="K18" s="6">
        <v>0</v>
      </c>
      <c r="L18" s="6">
        <v>0</v>
      </c>
      <c r="M18" s="6">
        <v>0</v>
      </c>
      <c r="N18" s="6">
        <v>0</v>
      </c>
      <c r="O18" s="6">
        <v>1</v>
      </c>
      <c r="P18" s="6">
        <v>0</v>
      </c>
      <c r="Q18" s="6">
        <v>0</v>
      </c>
      <c r="R18" s="5"/>
    </row>
    <row r="19" spans="1:18" ht="40.5" x14ac:dyDescent="1.05">
      <c r="A19" s="3" t="s">
        <v>18</v>
      </c>
      <c r="B19" s="7" t="s">
        <v>39</v>
      </c>
      <c r="C19" s="8" t="s">
        <v>40</v>
      </c>
      <c r="D19" s="5" t="s">
        <v>41</v>
      </c>
      <c r="E19" s="5" t="s">
        <v>42</v>
      </c>
      <c r="F19" s="9">
        <v>2</v>
      </c>
      <c r="G19" s="10">
        <v>67.768227429124636</v>
      </c>
      <c r="H19" s="10">
        <v>58.348705469864072</v>
      </c>
      <c r="I19" s="10">
        <v>51.284064000418645</v>
      </c>
      <c r="J19" s="10">
        <v>51.545717388175881</v>
      </c>
      <c r="K19" s="10">
        <v>19.885657469550086</v>
      </c>
      <c r="L19" s="10">
        <v>29.566832816567892</v>
      </c>
      <c r="M19" s="10">
        <v>29.828486204325127</v>
      </c>
      <c r="N19" s="10">
        <v>24.987898530816228</v>
      </c>
      <c r="O19" s="10">
        <v>34.799900571712655</v>
      </c>
      <c r="P19" s="10">
        <v>27.47360571450999</v>
      </c>
      <c r="Q19" s="10">
        <v>33.7532870206837</v>
      </c>
      <c r="R19" s="11"/>
    </row>
    <row r="20" spans="1:18" ht="40.5" x14ac:dyDescent="1.05">
      <c r="A20" s="3" t="s">
        <v>22</v>
      </c>
      <c r="B20" s="4" t="s">
        <v>39</v>
      </c>
      <c r="C20" s="8" t="s">
        <v>40</v>
      </c>
      <c r="D20" s="5" t="s">
        <v>41</v>
      </c>
      <c r="E20" s="5" t="s">
        <v>42</v>
      </c>
      <c r="F20" s="12">
        <v>2</v>
      </c>
      <c r="G20" s="10">
        <v>65.932853320091581</v>
      </c>
      <c r="H20" s="10">
        <v>54.898066153549067</v>
      </c>
      <c r="I20" s="10">
        <v>33.656100857954705</v>
      </c>
      <c r="J20" s="10">
        <v>29.793925349664818</v>
      </c>
      <c r="K20" s="10">
        <v>30.069795028828381</v>
      </c>
      <c r="L20" s="10">
        <v>29.518055670501255</v>
      </c>
      <c r="M20" s="10">
        <v>28.414576953847003</v>
      </c>
      <c r="N20" s="10">
        <v>27.862837595519878</v>
      </c>
      <c r="O20" s="10">
        <v>25.931749841374934</v>
      </c>
      <c r="P20" s="10">
        <v>21.241965295594362</v>
      </c>
      <c r="Q20" s="10">
        <v>23.173053049739302</v>
      </c>
      <c r="R20" s="11"/>
    </row>
    <row r="21" spans="1:18" ht="40.5" x14ac:dyDescent="1.05">
      <c r="A21" s="3" t="s">
        <v>23</v>
      </c>
      <c r="B21" s="4" t="s">
        <v>39</v>
      </c>
      <c r="C21" s="8" t="s">
        <v>40</v>
      </c>
      <c r="D21" s="5" t="s">
        <v>41</v>
      </c>
      <c r="E21" s="5" t="s">
        <v>42</v>
      </c>
      <c r="F21" s="12">
        <v>2</v>
      </c>
      <c r="G21" s="10">
        <v>239.04382470119521</v>
      </c>
      <c r="H21" s="10">
        <v>59.760956175298801</v>
      </c>
      <c r="I21" s="10">
        <v>159.36254980079681</v>
      </c>
      <c r="J21" s="10">
        <v>318.72509960159363</v>
      </c>
      <c r="K21" s="10">
        <v>179.28286852589642</v>
      </c>
      <c r="L21" s="10">
        <v>159.36254980079681</v>
      </c>
      <c r="M21" s="10">
        <v>119.5219123505976</v>
      </c>
      <c r="N21" s="10">
        <v>79.681274900398407</v>
      </c>
      <c r="O21" s="10">
        <v>39.840637450199203</v>
      </c>
      <c r="P21" s="10">
        <v>99.601593625498012</v>
      </c>
      <c r="Q21" s="10">
        <v>39.840637450199203</v>
      </c>
      <c r="R21" s="11"/>
    </row>
    <row r="22" spans="1:18" ht="40.5" x14ac:dyDescent="1.05">
      <c r="A22" s="3" t="s">
        <v>25</v>
      </c>
      <c r="B22" s="4" t="s">
        <v>39</v>
      </c>
      <c r="C22" s="8" t="s">
        <v>40</v>
      </c>
      <c r="D22" s="5" t="s">
        <v>41</v>
      </c>
      <c r="E22" s="5" t="s">
        <v>42</v>
      </c>
      <c r="F22" s="12">
        <v>2</v>
      </c>
      <c r="G22" s="10">
        <v>31.306201292213416</v>
      </c>
      <c r="H22" s="10">
        <v>63.944581362818887</v>
      </c>
      <c r="I22" s="10">
        <v>42.296676213947912</v>
      </c>
      <c r="J22" s="10">
        <v>28.97488843002731</v>
      </c>
      <c r="K22" s="10">
        <v>51.954972357290345</v>
      </c>
      <c r="L22" s="10">
        <v>36.967961100379668</v>
      </c>
      <c r="M22" s="10">
        <v>16.652234729900751</v>
      </c>
      <c r="N22" s="10">
        <v>12.322653700126557</v>
      </c>
      <c r="O22" s="10">
        <v>15.320055951508692</v>
      </c>
      <c r="P22" s="10">
        <v>14.320921867714647</v>
      </c>
      <c r="Q22" s="10">
        <v>22.980083927263038</v>
      </c>
      <c r="R22" s="11"/>
    </row>
    <row r="23" spans="1:18" ht="40.5" x14ac:dyDescent="1.05">
      <c r="A23" s="3" t="s">
        <v>26</v>
      </c>
      <c r="B23" s="4" t="s">
        <v>39</v>
      </c>
      <c r="C23" s="8" t="s">
        <v>40</v>
      </c>
      <c r="D23" s="5" t="s">
        <v>41</v>
      </c>
      <c r="E23" s="5" t="s">
        <v>42</v>
      </c>
      <c r="F23" s="12">
        <v>2</v>
      </c>
      <c r="G23" s="10">
        <v>47.046244319700612</v>
      </c>
      <c r="H23" s="10">
        <v>40.096230954290299</v>
      </c>
      <c r="I23" s="10">
        <v>47.794707297514037</v>
      </c>
      <c r="J23" s="10">
        <v>37.850842020850038</v>
      </c>
      <c r="K23" s="10">
        <v>27.800053461641273</v>
      </c>
      <c r="L23" s="10">
        <v>29.296979417268108</v>
      </c>
      <c r="M23" s="10">
        <v>29.938519112536753</v>
      </c>
      <c r="N23" s="10">
        <v>31.114675220529271</v>
      </c>
      <c r="O23" s="10">
        <v>26.516974071103981</v>
      </c>
      <c r="P23" s="10">
        <v>20.315423683507085</v>
      </c>
      <c r="Q23" s="10">
        <v>21.81234963913392</v>
      </c>
      <c r="R23" s="11"/>
    </row>
    <row r="24" spans="1:18" ht="40.5" x14ac:dyDescent="1.05">
      <c r="A24" s="3" t="s">
        <v>27</v>
      </c>
      <c r="B24" s="4" t="s">
        <v>39</v>
      </c>
      <c r="C24" s="8" t="s">
        <v>40</v>
      </c>
      <c r="D24" s="5" t="s">
        <v>41</v>
      </c>
      <c r="E24" s="5" t="s">
        <v>42</v>
      </c>
      <c r="F24" s="12">
        <v>2</v>
      </c>
      <c r="G24" s="10">
        <v>84.288990825688074</v>
      </c>
      <c r="H24" s="10">
        <v>118.11926605504588</v>
      </c>
      <c r="I24" s="10">
        <v>141.05504587155963</v>
      </c>
      <c r="J24" s="10">
        <v>89.449541284403679</v>
      </c>
      <c r="K24" s="10">
        <v>90.596330275229363</v>
      </c>
      <c r="L24" s="10">
        <v>102.63761467889908</v>
      </c>
      <c r="M24" s="10">
        <v>96.903669724770651</v>
      </c>
      <c r="N24" s="10">
        <v>96.33027522935781</v>
      </c>
      <c r="O24" s="10">
        <v>103.21100917431193</v>
      </c>
      <c r="P24" s="10">
        <v>129.01376146788991</v>
      </c>
      <c r="Q24" s="10">
        <v>86.582568807339456</v>
      </c>
      <c r="R24" s="11"/>
    </row>
    <row r="25" spans="1:18" ht="40.5" x14ac:dyDescent="1.05">
      <c r="A25" s="3" t="s">
        <v>28</v>
      </c>
      <c r="B25" s="4" t="s">
        <v>39</v>
      </c>
      <c r="C25" s="8" t="s">
        <v>40</v>
      </c>
      <c r="D25" s="5" t="s">
        <v>41</v>
      </c>
      <c r="E25" s="5" t="s">
        <v>42</v>
      </c>
      <c r="F25" s="12">
        <v>2</v>
      </c>
      <c r="G25" s="10">
        <v>120.56684034332602</v>
      </c>
      <c r="H25" s="10">
        <v>102.947469103174</v>
      </c>
      <c r="I25" s="10">
        <v>80.545697097837845</v>
      </c>
      <c r="J25" s="10">
        <v>73.49794860177704</v>
      </c>
      <c r="K25" s="10">
        <v>41.027964459211155</v>
      </c>
      <c r="L25" s="10">
        <v>34.735331873442576</v>
      </c>
      <c r="M25" s="10">
        <v>30.959752321981426</v>
      </c>
      <c r="N25" s="10">
        <v>38.007500818042232</v>
      </c>
      <c r="O25" s="10">
        <v>108.2332804752196</v>
      </c>
      <c r="P25" s="10">
        <v>101.18553197915881</v>
      </c>
      <c r="Q25" s="10">
        <v>93.634372876236512</v>
      </c>
      <c r="R25" s="11"/>
    </row>
    <row r="26" spans="1:18" ht="40.5" x14ac:dyDescent="1.05">
      <c r="A26" s="3" t="s">
        <v>29</v>
      </c>
      <c r="B26" s="4" t="s">
        <v>39</v>
      </c>
      <c r="C26" s="8" t="s">
        <v>40</v>
      </c>
      <c r="D26" s="5" t="s">
        <v>41</v>
      </c>
      <c r="E26" s="5" t="s">
        <v>42</v>
      </c>
      <c r="F26" s="12">
        <v>2</v>
      </c>
      <c r="G26" s="10">
        <v>23.674068636447053</v>
      </c>
      <c r="H26" s="10">
        <v>42.943659387043489</v>
      </c>
      <c r="I26" s="10">
        <v>56.157093044595342</v>
      </c>
      <c r="J26" s="10">
        <v>47.439897228849333</v>
      </c>
      <c r="K26" s="10">
        <v>24.132868416223157</v>
      </c>
      <c r="L26" s="10">
        <v>32.758304276013945</v>
      </c>
      <c r="M26" s="10">
        <v>27.803266654432004</v>
      </c>
      <c r="N26" s="10">
        <v>27.252706918700678</v>
      </c>
      <c r="O26" s="10">
        <v>29.821985685446872</v>
      </c>
      <c r="P26" s="10">
        <v>26.793907138924574</v>
      </c>
      <c r="Q26" s="10">
        <v>24.866948063864928</v>
      </c>
      <c r="R26" s="11"/>
    </row>
    <row r="27" spans="1:18" ht="40.5" x14ac:dyDescent="1.05">
      <c r="A27" s="3" t="s">
        <v>30</v>
      </c>
      <c r="B27" s="4" t="s">
        <v>39</v>
      </c>
      <c r="C27" s="8" t="s">
        <v>40</v>
      </c>
      <c r="D27" s="5" t="s">
        <v>41</v>
      </c>
      <c r="E27" s="5" t="s">
        <v>42</v>
      </c>
      <c r="F27" s="12">
        <v>2</v>
      </c>
      <c r="G27" s="10">
        <v>41.764181072938626</v>
      </c>
      <c r="H27" s="10">
        <v>42.927888904692324</v>
      </c>
      <c r="I27" s="10">
        <v>27.282483611114703</v>
      </c>
      <c r="J27" s="10">
        <v>28.058288832283843</v>
      </c>
      <c r="K27" s="10">
        <v>23.274156635074153</v>
      </c>
      <c r="L27" s="10">
        <v>22.239749673515302</v>
      </c>
      <c r="M27" s="10">
        <v>22.110448803320448</v>
      </c>
      <c r="N27" s="10">
        <v>23.920660986048436</v>
      </c>
      <c r="O27" s="10">
        <v>26.765280130335277</v>
      </c>
      <c r="P27" s="10">
        <v>18.490024437864466</v>
      </c>
      <c r="Q27" s="10">
        <v>17.714219216695327</v>
      </c>
      <c r="R27" s="11"/>
    </row>
    <row r="28" spans="1:18" ht="40.5" x14ac:dyDescent="1.05">
      <c r="A28" s="3" t="s">
        <v>31</v>
      </c>
      <c r="B28" s="4" t="s">
        <v>39</v>
      </c>
      <c r="C28" s="8" t="s">
        <v>40</v>
      </c>
      <c r="D28" s="5" t="s">
        <v>41</v>
      </c>
      <c r="E28" s="5" t="s">
        <v>42</v>
      </c>
      <c r="F28" s="12">
        <v>2</v>
      </c>
      <c r="G28" s="10">
        <v>16.597985347985347</v>
      </c>
      <c r="H28" s="10">
        <v>17.456501831501832</v>
      </c>
      <c r="I28" s="10">
        <v>23.752289377289376</v>
      </c>
      <c r="J28" s="10">
        <v>21.749084249084248</v>
      </c>
      <c r="K28" s="10">
        <v>23.752289377289376</v>
      </c>
      <c r="L28" s="10">
        <v>21.462912087912091</v>
      </c>
      <c r="M28" s="10">
        <v>22.893772893772894</v>
      </c>
      <c r="N28" s="10">
        <v>23.466117216117215</v>
      </c>
      <c r="O28" s="10">
        <v>21.749084249084248</v>
      </c>
      <c r="P28" s="10">
        <v>24.896978021978022</v>
      </c>
      <c r="Q28" s="10">
        <v>20.604395604395606</v>
      </c>
      <c r="R28" s="11"/>
    </row>
    <row r="29" spans="1:18" ht="40.5" x14ac:dyDescent="1.05">
      <c r="A29" s="3" t="s">
        <v>32</v>
      </c>
      <c r="B29" s="4" t="s">
        <v>39</v>
      </c>
      <c r="C29" s="8" t="s">
        <v>40</v>
      </c>
      <c r="D29" s="5" t="s">
        <v>41</v>
      </c>
      <c r="E29" s="5" t="s">
        <v>42</v>
      </c>
      <c r="F29" s="12">
        <v>2</v>
      </c>
      <c r="G29" s="10">
        <v>55.297246618066318</v>
      </c>
      <c r="H29" s="10">
        <v>48.409008285019993</v>
      </c>
      <c r="I29" s="10">
        <v>45.730248933279761</v>
      </c>
      <c r="J29" s="10">
        <v>34.441191665231621</v>
      </c>
      <c r="K29" s="10">
        <v>41.903449859365132</v>
      </c>
      <c r="L29" s="10">
        <v>45.921588886975485</v>
      </c>
      <c r="M29" s="10">
        <v>43.051489581539521</v>
      </c>
      <c r="N29" s="10">
        <v>43.816849396322446</v>
      </c>
      <c r="O29" s="10">
        <v>34.632531618927345</v>
      </c>
      <c r="P29" s="10">
        <v>23.9174942119664</v>
      </c>
      <c r="Q29" s="10">
        <v>27.361613378489562</v>
      </c>
      <c r="R29" s="11"/>
    </row>
    <row r="30" spans="1:18" x14ac:dyDescent="1.05">
      <c r="A30" s="3" t="s">
        <v>18</v>
      </c>
      <c r="B30" s="4" t="s">
        <v>43</v>
      </c>
      <c r="C30" s="8" t="s">
        <v>40</v>
      </c>
      <c r="D30" s="5" t="s">
        <v>44</v>
      </c>
      <c r="E30" s="5" t="s">
        <v>44</v>
      </c>
      <c r="F30" s="12">
        <v>0</v>
      </c>
      <c r="G30" s="6">
        <v>518</v>
      </c>
      <c r="H30" s="6">
        <v>446</v>
      </c>
      <c r="I30" s="6">
        <v>392</v>
      </c>
      <c r="J30" s="6">
        <v>394</v>
      </c>
      <c r="K30" s="6">
        <v>152</v>
      </c>
      <c r="L30" s="6">
        <v>226</v>
      </c>
      <c r="M30" s="6">
        <v>228</v>
      </c>
      <c r="N30" s="6">
        <v>191</v>
      </c>
      <c r="O30" s="6">
        <v>266</v>
      </c>
      <c r="P30" s="6">
        <v>210</v>
      </c>
      <c r="Q30" s="6">
        <v>258</v>
      </c>
      <c r="R30" s="11" t="s">
        <v>45</v>
      </c>
    </row>
    <row r="31" spans="1:18" x14ac:dyDescent="1.05">
      <c r="A31" s="3" t="s">
        <v>22</v>
      </c>
      <c r="B31" s="4" t="s">
        <v>43</v>
      </c>
      <c r="C31" s="8" t="s">
        <v>40</v>
      </c>
      <c r="D31" s="5" t="s">
        <v>44</v>
      </c>
      <c r="E31" s="5" t="s">
        <v>44</v>
      </c>
      <c r="F31" s="12">
        <v>0</v>
      </c>
      <c r="G31" s="6">
        <v>239</v>
      </c>
      <c r="H31" s="6">
        <v>199</v>
      </c>
      <c r="I31" s="6">
        <v>122</v>
      </c>
      <c r="J31" s="6">
        <v>108</v>
      </c>
      <c r="K31" s="6">
        <v>109</v>
      </c>
      <c r="L31" s="6">
        <v>107</v>
      </c>
      <c r="M31" s="6">
        <v>103</v>
      </c>
      <c r="N31" s="6">
        <v>101</v>
      </c>
      <c r="O31" s="6">
        <v>94</v>
      </c>
      <c r="P31" s="6">
        <v>77</v>
      </c>
      <c r="Q31" s="6">
        <v>84</v>
      </c>
      <c r="R31" s="11" t="s">
        <v>46</v>
      </c>
    </row>
    <row r="32" spans="1:18" x14ac:dyDescent="1.05">
      <c r="A32" s="3" t="s">
        <v>23</v>
      </c>
      <c r="B32" s="4" t="s">
        <v>43</v>
      </c>
      <c r="C32" s="8" t="s">
        <v>40</v>
      </c>
      <c r="D32" s="5" t="s">
        <v>44</v>
      </c>
      <c r="E32" s="5" t="s">
        <v>44</v>
      </c>
      <c r="F32" s="12">
        <v>0</v>
      </c>
      <c r="G32" s="6">
        <v>12</v>
      </c>
      <c r="H32" s="6">
        <v>3</v>
      </c>
      <c r="I32" s="6">
        <v>8</v>
      </c>
      <c r="J32" s="6">
        <v>16</v>
      </c>
      <c r="K32" s="6">
        <v>9</v>
      </c>
      <c r="L32" s="6">
        <v>8</v>
      </c>
      <c r="M32" s="6">
        <v>6</v>
      </c>
      <c r="N32" s="6">
        <v>4</v>
      </c>
      <c r="O32" s="6">
        <v>2</v>
      </c>
      <c r="P32" s="6">
        <v>5</v>
      </c>
      <c r="Q32" s="6">
        <v>2</v>
      </c>
      <c r="R32" s="11" t="s">
        <v>47</v>
      </c>
    </row>
    <row r="33" spans="1:18" x14ac:dyDescent="1.05">
      <c r="A33" s="3" t="s">
        <v>25</v>
      </c>
      <c r="B33" s="4" t="s">
        <v>43</v>
      </c>
      <c r="C33" s="8" t="s">
        <v>40</v>
      </c>
      <c r="D33" s="5" t="s">
        <v>44</v>
      </c>
      <c r="E33" s="5" t="s">
        <v>44</v>
      </c>
      <c r="F33" s="12">
        <v>0</v>
      </c>
      <c r="G33" s="6">
        <v>94</v>
      </c>
      <c r="H33" s="6">
        <v>192</v>
      </c>
      <c r="I33" s="6">
        <v>127</v>
      </c>
      <c r="J33" s="6">
        <v>87</v>
      </c>
      <c r="K33" s="6">
        <v>156</v>
      </c>
      <c r="L33" s="6">
        <v>111</v>
      </c>
      <c r="M33" s="6">
        <v>50</v>
      </c>
      <c r="N33" s="6">
        <v>37</v>
      </c>
      <c r="O33" s="6">
        <v>46</v>
      </c>
      <c r="P33" s="6">
        <v>43</v>
      </c>
      <c r="Q33" s="6">
        <v>69</v>
      </c>
      <c r="R33" s="11" t="s">
        <v>48</v>
      </c>
    </row>
    <row r="34" spans="1:18" x14ac:dyDescent="1.05">
      <c r="A34" s="3" t="s">
        <v>26</v>
      </c>
      <c r="B34" s="4" t="s">
        <v>43</v>
      </c>
      <c r="C34" s="8" t="s">
        <v>40</v>
      </c>
      <c r="D34" s="5" t="s">
        <v>44</v>
      </c>
      <c r="E34" s="5" t="s">
        <v>44</v>
      </c>
      <c r="F34" s="12">
        <v>0</v>
      </c>
      <c r="G34" s="6">
        <v>440</v>
      </c>
      <c r="H34" s="6">
        <v>375</v>
      </c>
      <c r="I34" s="6">
        <v>447</v>
      </c>
      <c r="J34" s="6">
        <v>354</v>
      </c>
      <c r="K34" s="6">
        <v>260</v>
      </c>
      <c r="L34" s="6">
        <v>274</v>
      </c>
      <c r="M34" s="6">
        <v>280</v>
      </c>
      <c r="N34" s="6">
        <v>291</v>
      </c>
      <c r="O34" s="6">
        <v>248</v>
      </c>
      <c r="P34" s="6">
        <v>190</v>
      </c>
      <c r="Q34" s="6">
        <v>204</v>
      </c>
      <c r="R34" s="11" t="s">
        <v>49</v>
      </c>
    </row>
    <row r="35" spans="1:18" x14ac:dyDescent="1.05">
      <c r="A35" s="3" t="s">
        <v>27</v>
      </c>
      <c r="B35" s="4" t="s">
        <v>43</v>
      </c>
      <c r="C35" s="8" t="s">
        <v>40</v>
      </c>
      <c r="D35" s="5" t="s">
        <v>44</v>
      </c>
      <c r="E35" s="5" t="s">
        <v>44</v>
      </c>
      <c r="F35" s="12">
        <v>0</v>
      </c>
      <c r="G35" s="6">
        <v>147</v>
      </c>
      <c r="H35" s="6">
        <v>206</v>
      </c>
      <c r="I35" s="6">
        <v>246</v>
      </c>
      <c r="J35" s="6">
        <v>156</v>
      </c>
      <c r="K35" s="6">
        <v>158</v>
      </c>
      <c r="L35" s="6">
        <v>179</v>
      </c>
      <c r="M35" s="6">
        <v>169</v>
      </c>
      <c r="N35" s="6">
        <v>168</v>
      </c>
      <c r="O35" s="6">
        <v>180</v>
      </c>
      <c r="P35" s="6">
        <v>225</v>
      </c>
      <c r="Q35" s="6">
        <v>151</v>
      </c>
      <c r="R35" s="11" t="s">
        <v>50</v>
      </c>
    </row>
    <row r="36" spans="1:18" x14ac:dyDescent="1.05">
      <c r="A36" s="3" t="s">
        <v>28</v>
      </c>
      <c r="B36" s="4" t="s">
        <v>43</v>
      </c>
      <c r="C36" s="8" t="s">
        <v>40</v>
      </c>
      <c r="D36" s="5" t="s">
        <v>44</v>
      </c>
      <c r="E36" s="5" t="s">
        <v>44</v>
      </c>
      <c r="F36" s="12">
        <v>0</v>
      </c>
      <c r="G36" s="6">
        <v>479</v>
      </c>
      <c r="H36" s="6">
        <v>409</v>
      </c>
      <c r="I36" s="6">
        <v>320</v>
      </c>
      <c r="J36" s="6">
        <v>292</v>
      </c>
      <c r="K36" s="6">
        <v>163</v>
      </c>
      <c r="L36" s="6">
        <v>138</v>
      </c>
      <c r="M36" s="6">
        <v>123</v>
      </c>
      <c r="N36" s="6">
        <v>151</v>
      </c>
      <c r="O36" s="6">
        <v>430</v>
      </c>
      <c r="P36" s="6">
        <v>402</v>
      </c>
      <c r="Q36" s="6">
        <v>372</v>
      </c>
      <c r="R36" s="11" t="s">
        <v>51</v>
      </c>
    </row>
    <row r="37" spans="1:18" x14ac:dyDescent="1.05">
      <c r="A37" s="3" t="s">
        <v>29</v>
      </c>
      <c r="B37" s="4" t="s">
        <v>43</v>
      </c>
      <c r="C37" s="8" t="s">
        <v>40</v>
      </c>
      <c r="D37" s="5" t="s">
        <v>44</v>
      </c>
      <c r="E37" s="5" t="s">
        <v>44</v>
      </c>
      <c r="F37" s="12">
        <v>0</v>
      </c>
      <c r="G37" s="6">
        <v>258</v>
      </c>
      <c r="H37" s="6">
        <v>468</v>
      </c>
      <c r="I37" s="6">
        <v>612</v>
      </c>
      <c r="J37" s="6">
        <v>517</v>
      </c>
      <c r="K37" s="6">
        <v>263</v>
      </c>
      <c r="L37" s="6">
        <v>357</v>
      </c>
      <c r="M37" s="6">
        <v>303</v>
      </c>
      <c r="N37" s="6">
        <v>297</v>
      </c>
      <c r="O37" s="6">
        <v>325</v>
      </c>
      <c r="P37" s="6">
        <v>292</v>
      </c>
      <c r="Q37" s="6">
        <v>271</v>
      </c>
      <c r="R37" s="11" t="s">
        <v>52</v>
      </c>
    </row>
    <row r="38" spans="1:18" x14ac:dyDescent="1.05">
      <c r="A38" s="3" t="s">
        <v>30</v>
      </c>
      <c r="B38" s="4" t="s">
        <v>43</v>
      </c>
      <c r="C38" s="8" t="s">
        <v>40</v>
      </c>
      <c r="D38" s="5" t="s">
        <v>44</v>
      </c>
      <c r="E38" s="5" t="s">
        <v>44</v>
      </c>
      <c r="F38" s="12">
        <v>0</v>
      </c>
      <c r="G38" s="6">
        <v>323</v>
      </c>
      <c r="H38" s="6">
        <v>332</v>
      </c>
      <c r="I38" s="6">
        <v>211</v>
      </c>
      <c r="J38" s="6">
        <v>217</v>
      </c>
      <c r="K38" s="6">
        <v>180</v>
      </c>
      <c r="L38" s="6">
        <v>172</v>
      </c>
      <c r="M38" s="6">
        <v>171</v>
      </c>
      <c r="N38" s="6">
        <v>185</v>
      </c>
      <c r="O38" s="6">
        <v>207</v>
      </c>
      <c r="P38" s="6">
        <v>143</v>
      </c>
      <c r="Q38" s="6">
        <v>137</v>
      </c>
      <c r="R38" s="11" t="s">
        <v>53</v>
      </c>
    </row>
    <row r="39" spans="1:18" x14ac:dyDescent="1.05">
      <c r="A39" s="3" t="s">
        <v>31</v>
      </c>
      <c r="B39" s="4" t="s">
        <v>43</v>
      </c>
      <c r="C39" s="8" t="s">
        <v>40</v>
      </c>
      <c r="D39" s="5" t="s">
        <v>44</v>
      </c>
      <c r="E39" s="5" t="s">
        <v>44</v>
      </c>
      <c r="F39" s="12">
        <v>0</v>
      </c>
      <c r="G39" s="6">
        <v>58</v>
      </c>
      <c r="H39" s="6">
        <v>61</v>
      </c>
      <c r="I39" s="6">
        <v>83</v>
      </c>
      <c r="J39" s="6">
        <v>76</v>
      </c>
      <c r="K39" s="6">
        <v>83</v>
      </c>
      <c r="L39" s="6">
        <v>75</v>
      </c>
      <c r="M39" s="6">
        <v>80</v>
      </c>
      <c r="N39" s="6">
        <v>82</v>
      </c>
      <c r="O39" s="6">
        <v>76</v>
      </c>
      <c r="P39" s="6">
        <v>87</v>
      </c>
      <c r="Q39" s="6">
        <v>72</v>
      </c>
      <c r="R39" s="11" t="s">
        <v>54</v>
      </c>
    </row>
    <row r="40" spans="1:18" x14ac:dyDescent="1.05">
      <c r="A40" s="3" t="s">
        <v>32</v>
      </c>
      <c r="B40" s="4" t="s">
        <v>43</v>
      </c>
      <c r="C40" s="8" t="s">
        <v>40</v>
      </c>
      <c r="D40" s="5" t="s">
        <v>44</v>
      </c>
      <c r="E40" s="5" t="s">
        <v>44</v>
      </c>
      <c r="F40" s="12">
        <v>0</v>
      </c>
      <c r="G40" s="6">
        <v>289</v>
      </c>
      <c r="H40" s="6">
        <v>253</v>
      </c>
      <c r="I40" s="6">
        <v>239</v>
      </c>
      <c r="J40" s="6">
        <v>180</v>
      </c>
      <c r="K40" s="6">
        <v>219</v>
      </c>
      <c r="L40" s="6">
        <v>240</v>
      </c>
      <c r="M40" s="6">
        <v>225</v>
      </c>
      <c r="N40" s="6">
        <v>229</v>
      </c>
      <c r="O40" s="6">
        <v>181</v>
      </c>
      <c r="P40" s="6">
        <v>125</v>
      </c>
      <c r="Q40" s="6">
        <v>143</v>
      </c>
      <c r="R40" s="13" t="s">
        <v>55</v>
      </c>
    </row>
    <row r="41" spans="1:18" x14ac:dyDescent="1.05">
      <c r="A41" s="3" t="s">
        <v>18</v>
      </c>
      <c r="B41" s="4" t="s">
        <v>56</v>
      </c>
      <c r="C41" s="8" t="s">
        <v>44</v>
      </c>
      <c r="D41" s="5" t="s">
        <v>57</v>
      </c>
      <c r="E41" s="5" t="s">
        <v>57</v>
      </c>
      <c r="F41" s="12">
        <v>0</v>
      </c>
      <c r="G41" s="14"/>
      <c r="H41" s="14"/>
      <c r="I41" s="14"/>
      <c r="J41" s="14"/>
      <c r="K41" s="14"/>
      <c r="L41" s="14"/>
      <c r="M41" s="15">
        <v>76437</v>
      </c>
      <c r="N41" s="14"/>
      <c r="O41" s="14"/>
      <c r="P41" s="14"/>
      <c r="Q41" s="14"/>
      <c r="R41" s="13"/>
    </row>
    <row r="42" spans="1:18" x14ac:dyDescent="1.05">
      <c r="A42" s="3" t="s">
        <v>22</v>
      </c>
      <c r="B42" s="4" t="s">
        <v>56</v>
      </c>
      <c r="C42" s="8" t="s">
        <v>44</v>
      </c>
      <c r="D42" s="5" t="s">
        <v>57</v>
      </c>
      <c r="E42" s="5" t="s">
        <v>57</v>
      </c>
      <c r="F42" s="12">
        <v>0</v>
      </c>
      <c r="G42" s="14"/>
      <c r="H42" s="14"/>
      <c r="I42" s="14"/>
      <c r="J42" s="14"/>
      <c r="K42" s="14"/>
      <c r="L42" s="14"/>
      <c r="M42" s="15">
        <v>36249</v>
      </c>
      <c r="N42" s="14"/>
      <c r="O42" s="14"/>
      <c r="P42" s="14"/>
      <c r="Q42" s="14"/>
      <c r="R42" s="13"/>
    </row>
    <row r="43" spans="1:18" x14ac:dyDescent="1.05">
      <c r="A43" s="3" t="s">
        <v>23</v>
      </c>
      <c r="B43" s="4" t="s">
        <v>56</v>
      </c>
      <c r="C43" s="8" t="s">
        <v>44</v>
      </c>
      <c r="D43" s="5" t="s">
        <v>57</v>
      </c>
      <c r="E43" s="5" t="s">
        <v>57</v>
      </c>
      <c r="F43" s="12">
        <v>0</v>
      </c>
      <c r="G43" s="14"/>
      <c r="H43" s="14"/>
      <c r="I43" s="14"/>
      <c r="J43" s="14"/>
      <c r="K43" s="14"/>
      <c r="L43" s="14"/>
      <c r="M43" s="15">
        <v>502</v>
      </c>
      <c r="N43" s="14"/>
      <c r="O43" s="14"/>
      <c r="P43" s="14"/>
      <c r="Q43" s="14"/>
      <c r="R43" s="13"/>
    </row>
    <row r="44" spans="1:18" x14ac:dyDescent="1.05">
      <c r="A44" s="3" t="s">
        <v>25</v>
      </c>
      <c r="B44" s="4" t="s">
        <v>56</v>
      </c>
      <c r="C44" s="8" t="s">
        <v>44</v>
      </c>
      <c r="D44" s="5" t="s">
        <v>57</v>
      </c>
      <c r="E44" s="5" t="s">
        <v>57</v>
      </c>
      <c r="F44" s="12">
        <v>0</v>
      </c>
      <c r="G44" s="14"/>
      <c r="H44" s="14"/>
      <c r="I44" s="14"/>
      <c r="J44" s="14"/>
      <c r="K44" s="14"/>
      <c r="L44" s="14"/>
      <c r="M44" s="15">
        <v>30026</v>
      </c>
      <c r="N44" s="14"/>
      <c r="O44" s="14"/>
      <c r="P44" s="14"/>
      <c r="Q44" s="14"/>
      <c r="R44" s="13"/>
    </row>
    <row r="45" spans="1:18" x14ac:dyDescent="1.05">
      <c r="A45" s="3" t="s">
        <v>26</v>
      </c>
      <c r="B45" s="4" t="s">
        <v>56</v>
      </c>
      <c r="C45" s="8" t="s">
        <v>44</v>
      </c>
      <c r="D45" s="5" t="s">
        <v>57</v>
      </c>
      <c r="E45" s="5" t="s">
        <v>57</v>
      </c>
      <c r="F45" s="12">
        <v>0</v>
      </c>
      <c r="G45" s="14"/>
      <c r="H45" s="14"/>
      <c r="I45" s="14"/>
      <c r="J45" s="14"/>
      <c r="K45" s="14"/>
      <c r="L45" s="14"/>
      <c r="M45" s="15">
        <v>93525</v>
      </c>
      <c r="N45" s="14"/>
      <c r="O45" s="14"/>
      <c r="P45" s="14"/>
      <c r="Q45" s="14"/>
      <c r="R45" s="13"/>
    </row>
    <row r="46" spans="1:18" x14ac:dyDescent="1.05">
      <c r="A46" s="3" t="s">
        <v>27</v>
      </c>
      <c r="B46" s="4" t="s">
        <v>56</v>
      </c>
      <c r="C46" s="8" t="s">
        <v>44</v>
      </c>
      <c r="D46" s="5" t="s">
        <v>57</v>
      </c>
      <c r="E46" s="5" t="s">
        <v>57</v>
      </c>
      <c r="F46" s="12">
        <v>0</v>
      </c>
      <c r="G46" s="14"/>
      <c r="H46" s="14"/>
      <c r="I46" s="14"/>
      <c r="J46" s="14"/>
      <c r="K46" s="14"/>
      <c r="L46" s="14"/>
      <c r="M46" s="15">
        <v>17440</v>
      </c>
      <c r="N46" s="14"/>
      <c r="O46" s="14"/>
      <c r="P46" s="14"/>
      <c r="Q46" s="14"/>
      <c r="R46" s="13"/>
    </row>
    <row r="47" spans="1:18" x14ac:dyDescent="1.05">
      <c r="A47" s="3" t="s">
        <v>28</v>
      </c>
      <c r="B47" s="4" t="s">
        <v>56</v>
      </c>
      <c r="C47" s="8" t="s">
        <v>44</v>
      </c>
      <c r="D47" s="5" t="s">
        <v>57</v>
      </c>
      <c r="E47" s="5" t="s">
        <v>57</v>
      </c>
      <c r="F47" s="12">
        <v>0</v>
      </c>
      <c r="G47" s="14"/>
      <c r="H47" s="14"/>
      <c r="I47" s="14"/>
      <c r="J47" s="14"/>
      <c r="K47" s="14"/>
      <c r="L47" s="14"/>
      <c r="M47" s="15">
        <v>39729</v>
      </c>
      <c r="N47" s="14"/>
      <c r="O47" s="14"/>
      <c r="P47" s="14"/>
      <c r="Q47" s="14"/>
      <c r="R47" s="13"/>
    </row>
    <row r="48" spans="1:18" x14ac:dyDescent="1.05">
      <c r="A48" s="3" t="s">
        <v>29</v>
      </c>
      <c r="B48" s="4" t="s">
        <v>56</v>
      </c>
      <c r="C48" s="8" t="s">
        <v>44</v>
      </c>
      <c r="D48" s="5" t="s">
        <v>57</v>
      </c>
      <c r="E48" s="5" t="s">
        <v>57</v>
      </c>
      <c r="F48" s="12">
        <v>0</v>
      </c>
      <c r="G48" s="14"/>
      <c r="H48" s="14"/>
      <c r="I48" s="14"/>
      <c r="J48" s="14"/>
      <c r="K48" s="14"/>
      <c r="L48" s="14"/>
      <c r="M48" s="15">
        <v>108980</v>
      </c>
      <c r="N48" s="14"/>
      <c r="O48" s="14"/>
      <c r="P48" s="14"/>
      <c r="Q48" s="14"/>
      <c r="R48" s="13"/>
    </row>
    <row r="49" spans="1:18" x14ac:dyDescent="1.05">
      <c r="A49" s="3" t="s">
        <v>30</v>
      </c>
      <c r="B49" s="4" t="s">
        <v>56</v>
      </c>
      <c r="C49" s="8" t="s">
        <v>44</v>
      </c>
      <c r="D49" s="5" t="s">
        <v>57</v>
      </c>
      <c r="E49" s="5" t="s">
        <v>57</v>
      </c>
      <c r="F49" s="12">
        <v>0</v>
      </c>
      <c r="G49" s="14"/>
      <c r="H49" s="14"/>
      <c r="I49" s="14"/>
      <c r="J49" s="14"/>
      <c r="K49" s="14"/>
      <c r="L49" s="14"/>
      <c r="M49" s="15">
        <v>77339</v>
      </c>
      <c r="N49" s="14"/>
      <c r="O49" s="14"/>
      <c r="P49" s="14"/>
      <c r="Q49" s="14"/>
      <c r="R49" s="13"/>
    </row>
    <row r="50" spans="1:18" x14ac:dyDescent="1.05">
      <c r="A50" s="3" t="s">
        <v>31</v>
      </c>
      <c r="B50" s="4" t="s">
        <v>56</v>
      </c>
      <c r="C50" s="8" t="s">
        <v>44</v>
      </c>
      <c r="D50" s="5" t="s">
        <v>57</v>
      </c>
      <c r="E50" s="5" t="s">
        <v>57</v>
      </c>
      <c r="F50" s="12">
        <v>0</v>
      </c>
      <c r="G50" s="14"/>
      <c r="H50" s="14"/>
      <c r="I50" s="14"/>
      <c r="J50" s="14"/>
      <c r="K50" s="14"/>
      <c r="L50" s="14"/>
      <c r="M50" s="15">
        <v>34944</v>
      </c>
      <c r="N50" s="14"/>
      <c r="O50" s="14"/>
      <c r="P50" s="14"/>
      <c r="Q50" s="14"/>
      <c r="R50" s="13"/>
    </row>
    <row r="51" spans="1:18" x14ac:dyDescent="1.05">
      <c r="A51" s="3" t="s">
        <v>32</v>
      </c>
      <c r="B51" s="4" t="s">
        <v>56</v>
      </c>
      <c r="C51" s="8" t="s">
        <v>44</v>
      </c>
      <c r="D51" s="5" t="s">
        <v>57</v>
      </c>
      <c r="E51" s="5" t="s">
        <v>57</v>
      </c>
      <c r="F51" s="12">
        <v>0</v>
      </c>
      <c r="G51" s="14"/>
      <c r="H51" s="14"/>
      <c r="I51" s="14"/>
      <c r="J51" s="14"/>
      <c r="K51" s="14"/>
      <c r="L51" s="14"/>
      <c r="M51" s="15">
        <v>52263</v>
      </c>
      <c r="N51" s="14"/>
      <c r="O51" s="14"/>
      <c r="P51" s="14"/>
      <c r="Q51" s="16"/>
      <c r="R51" s="17"/>
    </row>
    <row r="52" spans="1:18" x14ac:dyDescent="1.05">
      <c r="A52" s="3" t="s">
        <v>18</v>
      </c>
      <c r="B52" s="4" t="s">
        <v>58</v>
      </c>
      <c r="C52" s="3" t="s">
        <v>59</v>
      </c>
      <c r="D52" s="3" t="s">
        <v>60</v>
      </c>
      <c r="E52" s="5" t="s">
        <v>61</v>
      </c>
      <c r="F52" s="3">
        <v>1</v>
      </c>
      <c r="G52" s="18"/>
      <c r="H52" s="18"/>
      <c r="I52" s="18"/>
      <c r="J52" s="18"/>
      <c r="K52" s="18"/>
      <c r="L52" s="18"/>
      <c r="M52" s="19">
        <v>284.2</v>
      </c>
      <c r="N52" s="19">
        <v>301</v>
      </c>
      <c r="O52" s="19">
        <v>295</v>
      </c>
      <c r="P52" s="19">
        <v>275.7</v>
      </c>
      <c r="Q52" s="20">
        <v>296.5</v>
      </c>
      <c r="R52" s="21"/>
    </row>
    <row r="53" spans="1:18" x14ac:dyDescent="1.05">
      <c r="A53" s="3" t="s">
        <v>22</v>
      </c>
      <c r="B53" s="4" t="s">
        <v>58</v>
      </c>
      <c r="C53" s="3" t="s">
        <v>59</v>
      </c>
      <c r="D53" s="3" t="s">
        <v>60</v>
      </c>
      <c r="E53" s="5" t="s">
        <v>61</v>
      </c>
      <c r="F53" s="3">
        <v>1</v>
      </c>
      <c r="G53" s="18"/>
      <c r="H53" s="18"/>
      <c r="I53" s="18"/>
      <c r="J53" s="18"/>
      <c r="K53" s="18"/>
      <c r="L53" s="18"/>
      <c r="M53" s="19">
        <v>172.3</v>
      </c>
      <c r="N53" s="19">
        <v>181.8</v>
      </c>
      <c r="O53" s="19">
        <v>179</v>
      </c>
      <c r="P53" s="19">
        <v>152.69999999999999</v>
      </c>
      <c r="Q53" s="20">
        <v>165.8</v>
      </c>
      <c r="R53" s="21"/>
    </row>
    <row r="54" spans="1:18" x14ac:dyDescent="1.05">
      <c r="A54" s="3" t="s">
        <v>23</v>
      </c>
      <c r="B54" s="4" t="s">
        <v>58</v>
      </c>
      <c r="C54" s="3" t="s">
        <v>59</v>
      </c>
      <c r="D54" s="3" t="s">
        <v>60</v>
      </c>
      <c r="E54" s="5" t="s">
        <v>61</v>
      </c>
      <c r="F54" s="3">
        <v>1</v>
      </c>
      <c r="G54" s="18"/>
      <c r="H54" s="18"/>
      <c r="I54" s="18"/>
      <c r="J54" s="18"/>
      <c r="K54" s="18"/>
      <c r="L54" s="18"/>
      <c r="M54" s="19">
        <v>16.899999999999999</v>
      </c>
      <c r="N54" s="19">
        <v>16.5</v>
      </c>
      <c r="O54" s="19">
        <v>16.100000000000001</v>
      </c>
      <c r="P54" s="19">
        <v>13.7</v>
      </c>
      <c r="Q54" s="20">
        <v>17.3</v>
      </c>
      <c r="R54" s="21"/>
    </row>
    <row r="55" spans="1:18" x14ac:dyDescent="1.05">
      <c r="A55" s="3" t="s">
        <v>25</v>
      </c>
      <c r="B55" s="4" t="s">
        <v>58</v>
      </c>
      <c r="C55" s="3" t="s">
        <v>59</v>
      </c>
      <c r="D55" s="3" t="s">
        <v>60</v>
      </c>
      <c r="E55" s="5" t="s">
        <v>61</v>
      </c>
      <c r="F55" s="3">
        <v>1</v>
      </c>
      <c r="G55" s="18"/>
      <c r="H55" s="18"/>
      <c r="I55" s="18"/>
      <c r="J55" s="18"/>
      <c r="K55" s="18"/>
      <c r="L55" s="18"/>
      <c r="M55" s="19">
        <v>220</v>
      </c>
      <c r="N55" s="19">
        <v>217.4</v>
      </c>
      <c r="O55" s="19">
        <v>213.7</v>
      </c>
      <c r="P55" s="19">
        <v>181.3</v>
      </c>
      <c r="Q55" s="20">
        <v>199.6</v>
      </c>
      <c r="R55" s="21"/>
    </row>
    <row r="56" spans="1:18" x14ac:dyDescent="1.05">
      <c r="A56" s="3" t="s">
        <v>26</v>
      </c>
      <c r="B56" s="4" t="s">
        <v>58</v>
      </c>
      <c r="C56" s="3" t="s">
        <v>59</v>
      </c>
      <c r="D56" s="3" t="s">
        <v>60</v>
      </c>
      <c r="E56" s="5" t="s">
        <v>61</v>
      </c>
      <c r="F56" s="3">
        <v>1</v>
      </c>
      <c r="G56" s="18"/>
      <c r="H56" s="18"/>
      <c r="I56" s="18"/>
      <c r="J56" s="18"/>
      <c r="K56" s="18"/>
      <c r="L56" s="18"/>
      <c r="M56" s="19">
        <v>352.4</v>
      </c>
      <c r="N56" s="19">
        <v>362.4</v>
      </c>
      <c r="O56" s="19">
        <v>357.5</v>
      </c>
      <c r="P56" s="19">
        <v>275.3</v>
      </c>
      <c r="Q56" s="20">
        <v>323</v>
      </c>
      <c r="R56" s="21"/>
    </row>
    <row r="57" spans="1:18" x14ac:dyDescent="1.05">
      <c r="A57" s="3" t="s">
        <v>27</v>
      </c>
      <c r="B57" s="4" t="s">
        <v>58</v>
      </c>
      <c r="C57" s="3" t="s">
        <v>59</v>
      </c>
      <c r="D57" s="3" t="s">
        <v>60</v>
      </c>
      <c r="E57" s="5" t="s">
        <v>61</v>
      </c>
      <c r="F57" s="3">
        <v>1</v>
      </c>
      <c r="G57" s="18"/>
      <c r="H57" s="18"/>
      <c r="I57" s="18"/>
      <c r="J57" s="18"/>
      <c r="K57" s="18"/>
      <c r="L57" s="18"/>
      <c r="M57" s="19">
        <v>141.80000000000001</v>
      </c>
      <c r="N57" s="19">
        <v>150.30000000000001</v>
      </c>
      <c r="O57" s="19">
        <v>158.6</v>
      </c>
      <c r="P57" s="19">
        <v>137.9</v>
      </c>
      <c r="Q57" s="20">
        <v>148.9</v>
      </c>
      <c r="R57" s="21"/>
    </row>
    <row r="58" spans="1:18" x14ac:dyDescent="1.05">
      <c r="A58" s="3" t="s">
        <v>28</v>
      </c>
      <c r="B58" s="4" t="s">
        <v>58</v>
      </c>
      <c r="C58" s="3" t="s">
        <v>59</v>
      </c>
      <c r="D58" s="3" t="s">
        <v>60</v>
      </c>
      <c r="E58" s="5" t="s">
        <v>61</v>
      </c>
      <c r="F58" s="3">
        <v>1</v>
      </c>
      <c r="G58" s="18"/>
      <c r="H58" s="18"/>
      <c r="I58" s="18"/>
      <c r="J58" s="18"/>
      <c r="K58" s="18"/>
      <c r="L58" s="18"/>
      <c r="M58" s="19">
        <v>116.4</v>
      </c>
      <c r="N58" s="19">
        <v>120</v>
      </c>
      <c r="O58" s="19">
        <v>110.7</v>
      </c>
      <c r="P58" s="19">
        <v>97.5</v>
      </c>
      <c r="Q58" s="20">
        <v>98.6</v>
      </c>
      <c r="R58" s="21"/>
    </row>
    <row r="59" spans="1:18" x14ac:dyDescent="1.05">
      <c r="A59" s="3" t="s">
        <v>29</v>
      </c>
      <c r="B59" s="4" t="s">
        <v>58</v>
      </c>
      <c r="C59" s="3" t="s">
        <v>59</v>
      </c>
      <c r="D59" s="3" t="s">
        <v>60</v>
      </c>
      <c r="E59" s="5" t="s">
        <v>61</v>
      </c>
      <c r="F59" s="3">
        <v>1</v>
      </c>
      <c r="G59" s="18"/>
      <c r="H59" s="18"/>
      <c r="I59" s="18"/>
      <c r="J59" s="18"/>
      <c r="K59" s="18"/>
      <c r="L59" s="18"/>
      <c r="M59" s="19">
        <v>485.2</v>
      </c>
      <c r="N59" s="19">
        <v>472.2</v>
      </c>
      <c r="O59" s="19">
        <v>454.2</v>
      </c>
      <c r="P59" s="19">
        <v>364.8</v>
      </c>
      <c r="Q59" s="20">
        <v>388.5</v>
      </c>
      <c r="R59" s="21"/>
    </row>
    <row r="60" spans="1:18" x14ac:dyDescent="1.05">
      <c r="A60" s="3" t="s">
        <v>30</v>
      </c>
      <c r="B60" s="4" t="s">
        <v>58</v>
      </c>
      <c r="C60" s="3" t="s">
        <v>59</v>
      </c>
      <c r="D60" s="3" t="s">
        <v>60</v>
      </c>
      <c r="E60" s="5" t="s">
        <v>61</v>
      </c>
      <c r="F60" s="3">
        <v>1</v>
      </c>
      <c r="G60" s="18"/>
      <c r="H60" s="18"/>
      <c r="I60" s="18"/>
      <c r="J60" s="18"/>
      <c r="K60" s="18"/>
      <c r="L60" s="18"/>
      <c r="M60" s="19">
        <v>359.9</v>
      </c>
      <c r="N60" s="19">
        <v>371.8</v>
      </c>
      <c r="O60" s="19">
        <v>369.6</v>
      </c>
      <c r="P60" s="19">
        <v>315.3</v>
      </c>
      <c r="Q60" s="20">
        <v>350.6</v>
      </c>
      <c r="R60" s="21"/>
    </row>
    <row r="61" spans="1:18" x14ac:dyDescent="1.05">
      <c r="A61" s="3" t="s">
        <v>31</v>
      </c>
      <c r="B61" s="4" t="s">
        <v>58</v>
      </c>
      <c r="C61" s="3" t="s">
        <v>59</v>
      </c>
      <c r="D61" s="3" t="s">
        <v>60</v>
      </c>
      <c r="E61" s="5" t="s">
        <v>61</v>
      </c>
      <c r="F61" s="3">
        <v>1</v>
      </c>
      <c r="G61" s="18"/>
      <c r="H61" s="18"/>
      <c r="I61" s="18"/>
      <c r="J61" s="18"/>
      <c r="K61" s="18"/>
      <c r="L61" s="18"/>
      <c r="M61" s="19">
        <v>82</v>
      </c>
      <c r="N61" s="19">
        <v>83.8</v>
      </c>
      <c r="O61" s="19">
        <v>79.099999999999994</v>
      </c>
      <c r="P61" s="19">
        <v>70.599999999999994</v>
      </c>
      <c r="Q61" s="20">
        <v>74.599999999999994</v>
      </c>
      <c r="R61" s="21"/>
    </row>
    <row r="62" spans="1:18" x14ac:dyDescent="1.05">
      <c r="A62" s="3" t="s">
        <v>32</v>
      </c>
      <c r="B62" s="4" t="s">
        <v>58</v>
      </c>
      <c r="C62" s="3" t="s">
        <v>59</v>
      </c>
      <c r="D62" s="3" t="s">
        <v>60</v>
      </c>
      <c r="E62" s="5" t="s">
        <v>61</v>
      </c>
      <c r="F62" s="3">
        <v>1</v>
      </c>
      <c r="G62" s="18"/>
      <c r="H62" s="18"/>
      <c r="I62" s="18"/>
      <c r="J62" s="18"/>
      <c r="K62" s="18"/>
      <c r="L62" s="18"/>
      <c r="M62" s="19">
        <v>275.8</v>
      </c>
      <c r="N62" s="19">
        <v>284.10000000000002</v>
      </c>
      <c r="O62" s="19">
        <v>272.10000000000002</v>
      </c>
      <c r="P62" s="19">
        <v>236.6</v>
      </c>
      <c r="Q62" s="20">
        <v>251.2</v>
      </c>
      <c r="R62" s="21"/>
    </row>
    <row r="63" spans="1:18" x14ac:dyDescent="1.05">
      <c r="A63" s="3" t="s">
        <v>33</v>
      </c>
      <c r="B63" s="4" t="s">
        <v>58</v>
      </c>
      <c r="C63" s="3" t="s">
        <v>59</v>
      </c>
      <c r="D63" s="3" t="s">
        <v>60</v>
      </c>
      <c r="E63" s="5" t="s">
        <v>61</v>
      </c>
      <c r="F63" s="3">
        <v>1</v>
      </c>
      <c r="G63" s="18"/>
      <c r="H63" s="18"/>
      <c r="I63" s="18"/>
      <c r="J63" s="18"/>
      <c r="K63" s="18"/>
      <c r="L63" s="18"/>
      <c r="M63" s="19">
        <v>149.5</v>
      </c>
      <c r="N63" s="19">
        <v>164.3</v>
      </c>
      <c r="O63" s="19">
        <v>174.1</v>
      </c>
      <c r="P63" s="19">
        <v>127.7</v>
      </c>
      <c r="Q63" s="20">
        <v>147.30000000000001</v>
      </c>
      <c r="R63" s="21"/>
    </row>
    <row r="64" spans="1:18" x14ac:dyDescent="1.05">
      <c r="A64" s="3" t="s">
        <v>34</v>
      </c>
      <c r="B64" s="4" t="s">
        <v>58</v>
      </c>
      <c r="C64" s="3" t="s">
        <v>59</v>
      </c>
      <c r="D64" s="3" t="s">
        <v>60</v>
      </c>
      <c r="E64" s="5" t="s">
        <v>61</v>
      </c>
      <c r="F64" s="3">
        <v>1</v>
      </c>
      <c r="G64" s="18"/>
      <c r="H64" s="18"/>
      <c r="I64" s="18"/>
      <c r="J64" s="18"/>
      <c r="K64" s="18"/>
      <c r="L64" s="18"/>
      <c r="M64" s="19">
        <v>59.5</v>
      </c>
      <c r="N64" s="19">
        <v>60.4</v>
      </c>
      <c r="O64" s="19">
        <v>58.7</v>
      </c>
      <c r="P64" s="19">
        <v>47.4</v>
      </c>
      <c r="Q64" s="20">
        <v>52.7</v>
      </c>
      <c r="R64" s="21"/>
    </row>
    <row r="65" spans="1:18" x14ac:dyDescent="1.05">
      <c r="A65" s="3" t="s">
        <v>35</v>
      </c>
      <c r="B65" s="4" t="s">
        <v>58</v>
      </c>
      <c r="C65" s="3" t="s">
        <v>59</v>
      </c>
      <c r="D65" s="3" t="s">
        <v>60</v>
      </c>
      <c r="E65" s="5" t="s">
        <v>61</v>
      </c>
      <c r="F65" s="3">
        <v>1</v>
      </c>
      <c r="G65" s="18"/>
      <c r="H65" s="18"/>
      <c r="I65" s="18"/>
      <c r="J65" s="18"/>
      <c r="K65" s="18"/>
      <c r="L65" s="18"/>
      <c r="M65" s="19">
        <v>33.299999999999997</v>
      </c>
      <c r="N65" s="19">
        <v>34.4</v>
      </c>
      <c r="O65" s="19">
        <v>33.200000000000003</v>
      </c>
      <c r="P65" s="19">
        <v>27.7</v>
      </c>
      <c r="Q65" s="20">
        <v>29.7</v>
      </c>
      <c r="R65" s="21"/>
    </row>
    <row r="66" spans="1:18" x14ac:dyDescent="1.05">
      <c r="A66" s="3" t="s">
        <v>36</v>
      </c>
      <c r="B66" s="4" t="s">
        <v>58</v>
      </c>
      <c r="C66" s="3" t="s">
        <v>59</v>
      </c>
      <c r="D66" s="3" t="s">
        <v>60</v>
      </c>
      <c r="E66" s="5" t="s">
        <v>61</v>
      </c>
      <c r="F66" s="3">
        <v>1</v>
      </c>
      <c r="G66" s="18"/>
      <c r="H66" s="18"/>
      <c r="I66" s="18"/>
      <c r="J66" s="18"/>
      <c r="K66" s="18"/>
      <c r="L66" s="18"/>
      <c r="M66" s="19">
        <v>94.6</v>
      </c>
      <c r="N66" s="19">
        <v>98.5</v>
      </c>
      <c r="O66" s="19">
        <v>93.4</v>
      </c>
      <c r="P66" s="19">
        <v>67.7</v>
      </c>
      <c r="Q66" s="20">
        <v>79.900000000000006</v>
      </c>
      <c r="R66" s="21"/>
    </row>
    <row r="67" spans="1:18" x14ac:dyDescent="1.05">
      <c r="A67" s="3" t="s">
        <v>37</v>
      </c>
      <c r="B67" s="4" t="s">
        <v>58</v>
      </c>
      <c r="C67" s="3" t="s">
        <v>59</v>
      </c>
      <c r="D67" s="3" t="s">
        <v>60</v>
      </c>
      <c r="E67" s="5" t="s">
        <v>61</v>
      </c>
      <c r="F67" s="3">
        <v>1</v>
      </c>
      <c r="G67" s="18"/>
      <c r="H67" s="18"/>
      <c r="I67" s="18"/>
      <c r="J67" s="18"/>
      <c r="K67" s="18"/>
      <c r="L67" s="18"/>
      <c r="M67" s="19">
        <v>78.3</v>
      </c>
      <c r="N67" s="19">
        <v>80.8</v>
      </c>
      <c r="O67" s="19">
        <v>86.5</v>
      </c>
      <c r="P67" s="19">
        <v>71.3</v>
      </c>
      <c r="Q67" s="20">
        <v>75.400000000000006</v>
      </c>
      <c r="R67" s="21"/>
    </row>
    <row r="68" spans="1:18" x14ac:dyDescent="1.05">
      <c r="A68" s="3" t="s">
        <v>38</v>
      </c>
      <c r="B68" s="4" t="s">
        <v>58</v>
      </c>
      <c r="C68" s="3" t="s">
        <v>59</v>
      </c>
      <c r="D68" s="3" t="s">
        <v>60</v>
      </c>
      <c r="E68" s="5" t="s">
        <v>61</v>
      </c>
      <c r="F68" s="3">
        <v>1</v>
      </c>
      <c r="G68" s="18"/>
      <c r="H68" s="18"/>
      <c r="I68" s="18"/>
      <c r="J68" s="18"/>
      <c r="K68" s="18"/>
      <c r="L68" s="18"/>
      <c r="M68" s="19">
        <v>27.5</v>
      </c>
      <c r="N68" s="19">
        <v>24.7</v>
      </c>
      <c r="O68" s="19">
        <v>24.4</v>
      </c>
      <c r="P68" s="19">
        <v>20.6</v>
      </c>
      <c r="Q68" s="20">
        <v>21.4</v>
      </c>
      <c r="R68" s="21"/>
    </row>
    <row r="69" spans="1:18" x14ac:dyDescent="1.05">
      <c r="A69" s="3" t="s">
        <v>18</v>
      </c>
      <c r="B69" s="4" t="s">
        <v>62</v>
      </c>
      <c r="C69" s="3" t="s">
        <v>59</v>
      </c>
      <c r="D69" s="3" t="s">
        <v>63</v>
      </c>
      <c r="E69" s="5" t="s">
        <v>61</v>
      </c>
      <c r="F69" s="12">
        <v>1</v>
      </c>
      <c r="G69" s="19">
        <v>258.2</v>
      </c>
      <c r="H69" s="19">
        <v>270.60000000000002</v>
      </c>
      <c r="I69" s="19">
        <v>273.39999999999998</v>
      </c>
      <c r="J69" s="19">
        <v>270.60000000000002</v>
      </c>
      <c r="K69" s="19">
        <v>267.7</v>
      </c>
      <c r="L69" s="19">
        <v>267.89999999999998</v>
      </c>
      <c r="M69" s="19">
        <v>274.7</v>
      </c>
      <c r="N69" s="19">
        <v>291.10000000000002</v>
      </c>
      <c r="O69" s="19">
        <v>284.7</v>
      </c>
      <c r="P69" s="18"/>
      <c r="Q69" s="22"/>
      <c r="R69" s="21"/>
    </row>
    <row r="70" spans="1:18" x14ac:dyDescent="1.05">
      <c r="A70" s="3" t="s">
        <v>22</v>
      </c>
      <c r="B70" s="4" t="s">
        <v>62</v>
      </c>
      <c r="C70" s="3" t="s">
        <v>59</v>
      </c>
      <c r="D70" s="3" t="s">
        <v>63</v>
      </c>
      <c r="E70" s="5" t="s">
        <v>61</v>
      </c>
      <c r="F70" s="12">
        <v>1</v>
      </c>
      <c r="G70" s="19">
        <v>185.7</v>
      </c>
      <c r="H70" s="19">
        <v>171.7</v>
      </c>
      <c r="I70" s="19">
        <v>174.9</v>
      </c>
      <c r="J70" s="19">
        <v>180</v>
      </c>
      <c r="K70" s="19">
        <v>173.4</v>
      </c>
      <c r="L70" s="19">
        <v>178.6</v>
      </c>
      <c r="M70" s="19">
        <v>174.2</v>
      </c>
      <c r="N70" s="19">
        <v>183.6</v>
      </c>
      <c r="O70" s="19">
        <v>178.2</v>
      </c>
      <c r="P70" s="18"/>
      <c r="Q70" s="22"/>
      <c r="R70" s="21"/>
    </row>
    <row r="71" spans="1:18" x14ac:dyDescent="1.05">
      <c r="A71" s="3" t="s">
        <v>23</v>
      </c>
      <c r="B71" s="4" t="s">
        <v>62</v>
      </c>
      <c r="C71" s="3" t="s">
        <v>59</v>
      </c>
      <c r="D71" s="3" t="s">
        <v>63</v>
      </c>
      <c r="E71" s="5" t="s">
        <v>61</v>
      </c>
      <c r="F71" s="12">
        <v>1</v>
      </c>
      <c r="G71" s="19">
        <v>19.100000000000001</v>
      </c>
      <c r="H71" s="19">
        <v>18</v>
      </c>
      <c r="I71" s="19">
        <v>17.8</v>
      </c>
      <c r="J71" s="19">
        <v>18.8</v>
      </c>
      <c r="K71" s="19">
        <v>17.399999999999999</v>
      </c>
      <c r="L71" s="19">
        <v>19.100000000000001</v>
      </c>
      <c r="M71" s="19">
        <v>19.399999999999999</v>
      </c>
      <c r="N71" s="19">
        <v>16</v>
      </c>
      <c r="O71" s="19">
        <v>15.7</v>
      </c>
      <c r="P71" s="18"/>
      <c r="Q71" s="22"/>
      <c r="R71" s="21"/>
    </row>
    <row r="72" spans="1:18" x14ac:dyDescent="1.05">
      <c r="A72" s="3" t="s">
        <v>25</v>
      </c>
      <c r="B72" s="4" t="s">
        <v>62</v>
      </c>
      <c r="C72" s="3" t="s">
        <v>59</v>
      </c>
      <c r="D72" s="3" t="s">
        <v>63</v>
      </c>
      <c r="E72" s="5" t="s">
        <v>61</v>
      </c>
      <c r="F72" s="12">
        <v>1</v>
      </c>
      <c r="G72" s="19">
        <v>254.8</v>
      </c>
      <c r="H72" s="19">
        <v>238.7</v>
      </c>
      <c r="I72" s="19">
        <v>233.4</v>
      </c>
      <c r="J72" s="19">
        <v>230.9</v>
      </c>
      <c r="K72" s="19">
        <v>222.7</v>
      </c>
      <c r="L72" s="19">
        <v>233</v>
      </c>
      <c r="M72" s="19">
        <v>220.7</v>
      </c>
      <c r="N72" s="19">
        <v>218</v>
      </c>
      <c r="O72" s="19">
        <v>215.1</v>
      </c>
      <c r="P72" s="18"/>
      <c r="Q72" s="22"/>
      <c r="R72" s="21"/>
    </row>
    <row r="73" spans="1:18" x14ac:dyDescent="1.05">
      <c r="A73" s="3" t="s">
        <v>26</v>
      </c>
      <c r="B73" s="4" t="s">
        <v>62</v>
      </c>
      <c r="C73" s="3" t="s">
        <v>59</v>
      </c>
      <c r="D73" s="3" t="s">
        <v>63</v>
      </c>
      <c r="E73" s="5" t="s">
        <v>61</v>
      </c>
      <c r="F73" s="12">
        <v>1</v>
      </c>
      <c r="G73" s="19">
        <v>376.9</v>
      </c>
      <c r="H73" s="19">
        <v>356.8</v>
      </c>
      <c r="I73" s="19">
        <v>360.8</v>
      </c>
      <c r="J73" s="19">
        <v>367.7</v>
      </c>
      <c r="K73" s="19">
        <v>378.4</v>
      </c>
      <c r="L73" s="19">
        <v>363.6</v>
      </c>
      <c r="M73" s="19">
        <v>360.2</v>
      </c>
      <c r="N73" s="19">
        <v>374.2</v>
      </c>
      <c r="O73" s="19">
        <v>370.1</v>
      </c>
      <c r="P73" s="18"/>
      <c r="Q73" s="22"/>
      <c r="R73" s="21"/>
    </row>
    <row r="74" spans="1:18" x14ac:dyDescent="1.05">
      <c r="A74" s="3" t="s">
        <v>27</v>
      </c>
      <c r="B74" s="4" t="s">
        <v>62</v>
      </c>
      <c r="C74" s="3" t="s">
        <v>59</v>
      </c>
      <c r="D74" s="3" t="s">
        <v>63</v>
      </c>
      <c r="E74" s="5" t="s">
        <v>61</v>
      </c>
      <c r="F74" s="12">
        <v>1</v>
      </c>
      <c r="G74" s="19">
        <v>161</v>
      </c>
      <c r="H74" s="19">
        <v>155.69999999999999</v>
      </c>
      <c r="I74" s="19">
        <v>156.5</v>
      </c>
      <c r="J74" s="19">
        <v>157.69999999999999</v>
      </c>
      <c r="K74" s="19">
        <v>150.30000000000001</v>
      </c>
      <c r="L74" s="19">
        <v>146.4</v>
      </c>
      <c r="M74" s="19">
        <v>145.80000000000001</v>
      </c>
      <c r="N74" s="19">
        <v>152.30000000000001</v>
      </c>
      <c r="O74" s="19">
        <v>140.4</v>
      </c>
      <c r="P74" s="18"/>
      <c r="Q74" s="22"/>
      <c r="R74" s="21"/>
    </row>
    <row r="75" spans="1:18" x14ac:dyDescent="1.05">
      <c r="A75" s="3" t="s">
        <v>28</v>
      </c>
      <c r="B75" s="4" t="s">
        <v>62</v>
      </c>
      <c r="C75" s="3" t="s">
        <v>59</v>
      </c>
      <c r="D75" s="3" t="s">
        <v>63</v>
      </c>
      <c r="E75" s="5" t="s">
        <v>61</v>
      </c>
      <c r="F75" s="12">
        <v>1</v>
      </c>
      <c r="G75" s="19">
        <v>93.6</v>
      </c>
      <c r="H75" s="19">
        <v>103.6</v>
      </c>
      <c r="I75" s="19">
        <v>103.1</v>
      </c>
      <c r="J75" s="19">
        <v>106.2</v>
      </c>
      <c r="K75" s="19">
        <v>110.3</v>
      </c>
      <c r="L75" s="19">
        <v>109.2</v>
      </c>
      <c r="M75" s="19">
        <v>118.2</v>
      </c>
      <c r="N75" s="19">
        <v>120.2</v>
      </c>
      <c r="O75" s="19">
        <v>112.5</v>
      </c>
      <c r="P75" s="18"/>
      <c r="Q75" s="22"/>
      <c r="R75" s="21"/>
    </row>
    <row r="76" spans="1:18" x14ac:dyDescent="1.05">
      <c r="A76" s="3" t="s">
        <v>29</v>
      </c>
      <c r="B76" s="4" t="s">
        <v>62</v>
      </c>
      <c r="C76" s="3" t="s">
        <v>59</v>
      </c>
      <c r="D76" s="3" t="s">
        <v>63</v>
      </c>
      <c r="E76" s="5" t="s">
        <v>61</v>
      </c>
      <c r="F76" s="12">
        <v>1</v>
      </c>
      <c r="G76" s="19">
        <v>501.5</v>
      </c>
      <c r="H76" s="19">
        <v>490.2</v>
      </c>
      <c r="I76" s="19">
        <v>501.4</v>
      </c>
      <c r="J76" s="19">
        <v>508</v>
      </c>
      <c r="K76" s="19">
        <v>499.6</v>
      </c>
      <c r="L76" s="19">
        <v>478.8</v>
      </c>
      <c r="M76" s="19">
        <v>491.7</v>
      </c>
      <c r="N76" s="19">
        <v>478.9</v>
      </c>
      <c r="O76" s="19">
        <v>460.5</v>
      </c>
      <c r="P76" s="18"/>
      <c r="Q76" s="22"/>
      <c r="R76" s="21"/>
    </row>
    <row r="77" spans="1:18" x14ac:dyDescent="1.05">
      <c r="A77" s="3" t="s">
        <v>30</v>
      </c>
      <c r="B77" s="4" t="s">
        <v>62</v>
      </c>
      <c r="C77" s="3" t="s">
        <v>59</v>
      </c>
      <c r="D77" s="3" t="s">
        <v>63</v>
      </c>
      <c r="E77" s="5" t="s">
        <v>61</v>
      </c>
      <c r="F77" s="12">
        <v>1</v>
      </c>
      <c r="G77" s="19">
        <v>377.8</v>
      </c>
      <c r="H77" s="19">
        <v>372.8</v>
      </c>
      <c r="I77" s="19">
        <v>361.4</v>
      </c>
      <c r="J77" s="19">
        <v>362.5</v>
      </c>
      <c r="K77" s="19">
        <v>370.1</v>
      </c>
      <c r="L77" s="19">
        <v>368.6</v>
      </c>
      <c r="M77" s="19">
        <v>365.8</v>
      </c>
      <c r="N77" s="19">
        <v>376.8</v>
      </c>
      <c r="O77" s="19">
        <v>377.3</v>
      </c>
      <c r="P77" s="18"/>
      <c r="Q77" s="22"/>
      <c r="R77" s="21"/>
    </row>
    <row r="78" spans="1:18" x14ac:dyDescent="1.05">
      <c r="A78" s="3" t="s">
        <v>31</v>
      </c>
      <c r="B78" s="4" t="s">
        <v>62</v>
      </c>
      <c r="C78" s="3" t="s">
        <v>59</v>
      </c>
      <c r="D78" s="3" t="s">
        <v>63</v>
      </c>
      <c r="E78" s="5" t="s">
        <v>61</v>
      </c>
      <c r="F78" s="12">
        <v>1</v>
      </c>
      <c r="G78" s="19">
        <v>101.7</v>
      </c>
      <c r="H78" s="19">
        <v>96.7</v>
      </c>
      <c r="I78" s="19">
        <v>99.3</v>
      </c>
      <c r="J78" s="19">
        <v>99</v>
      </c>
      <c r="K78" s="19">
        <v>98.5</v>
      </c>
      <c r="L78" s="19">
        <v>97.6</v>
      </c>
      <c r="M78" s="19">
        <v>98.2</v>
      </c>
      <c r="N78" s="19">
        <v>100.4</v>
      </c>
      <c r="O78" s="19">
        <v>95.2</v>
      </c>
      <c r="P78" s="18"/>
      <c r="Q78" s="22"/>
      <c r="R78" s="21"/>
    </row>
    <row r="79" spans="1:18" x14ac:dyDescent="1.05">
      <c r="A79" s="3" t="s">
        <v>32</v>
      </c>
      <c r="B79" s="4" t="s">
        <v>62</v>
      </c>
      <c r="C79" s="3" t="s">
        <v>59</v>
      </c>
      <c r="D79" s="3" t="s">
        <v>63</v>
      </c>
      <c r="E79" s="5" t="s">
        <v>61</v>
      </c>
      <c r="F79" s="12">
        <v>1</v>
      </c>
      <c r="G79" s="19">
        <v>272.60000000000002</v>
      </c>
      <c r="H79" s="19">
        <v>259</v>
      </c>
      <c r="I79" s="19">
        <v>264.5</v>
      </c>
      <c r="J79" s="19">
        <v>266.8</v>
      </c>
      <c r="K79" s="19">
        <v>269.10000000000002</v>
      </c>
      <c r="L79" s="19">
        <v>267.7</v>
      </c>
      <c r="M79" s="19">
        <v>275.3</v>
      </c>
      <c r="N79" s="19">
        <v>291.3</v>
      </c>
      <c r="O79" s="19">
        <v>276.60000000000002</v>
      </c>
      <c r="P79" s="18"/>
      <c r="Q79" s="22"/>
      <c r="R79" s="21"/>
    </row>
    <row r="80" spans="1:18" x14ac:dyDescent="1.05">
      <c r="A80" s="3" t="s">
        <v>33</v>
      </c>
      <c r="B80" s="4" t="s">
        <v>62</v>
      </c>
      <c r="C80" s="3" t="s">
        <v>59</v>
      </c>
      <c r="D80" s="3" t="s">
        <v>63</v>
      </c>
      <c r="E80" s="5" t="s">
        <v>61</v>
      </c>
      <c r="F80" s="12">
        <v>1</v>
      </c>
      <c r="G80" s="19">
        <v>178.2</v>
      </c>
      <c r="H80" s="19">
        <v>169.5</v>
      </c>
      <c r="I80" s="19">
        <v>172.7</v>
      </c>
      <c r="J80" s="19">
        <v>171.9</v>
      </c>
      <c r="K80" s="19">
        <v>168.9</v>
      </c>
      <c r="L80" s="19">
        <v>172.4</v>
      </c>
      <c r="M80" s="19">
        <v>178.9</v>
      </c>
      <c r="N80" s="19">
        <v>182.5</v>
      </c>
      <c r="O80" s="19">
        <v>176.9</v>
      </c>
      <c r="P80" s="18"/>
      <c r="Q80" s="22"/>
      <c r="R80" s="21"/>
    </row>
    <row r="81" spans="1:18" x14ac:dyDescent="1.05">
      <c r="A81" s="3" t="s">
        <v>34</v>
      </c>
      <c r="B81" s="4" t="s">
        <v>62</v>
      </c>
      <c r="C81" s="3" t="s">
        <v>59</v>
      </c>
      <c r="D81" s="3" t="s">
        <v>63</v>
      </c>
      <c r="E81" s="5" t="s">
        <v>61</v>
      </c>
      <c r="F81" s="12">
        <v>1</v>
      </c>
      <c r="G81" s="19">
        <v>60.4</v>
      </c>
      <c r="H81" s="19">
        <v>57.9</v>
      </c>
      <c r="I81" s="19">
        <v>58.8</v>
      </c>
      <c r="J81" s="19">
        <v>59.4</v>
      </c>
      <c r="K81" s="19">
        <v>59.9</v>
      </c>
      <c r="L81" s="19">
        <v>59.8</v>
      </c>
      <c r="M81" s="19">
        <v>59.7</v>
      </c>
      <c r="N81" s="19">
        <v>60.5</v>
      </c>
      <c r="O81" s="19">
        <v>58.6</v>
      </c>
      <c r="P81" s="18"/>
      <c r="Q81" s="22"/>
      <c r="R81" s="21"/>
    </row>
    <row r="82" spans="1:18" x14ac:dyDescent="1.05">
      <c r="A82" s="3" t="s">
        <v>35</v>
      </c>
      <c r="B82" s="4" t="s">
        <v>62</v>
      </c>
      <c r="C82" s="3" t="s">
        <v>59</v>
      </c>
      <c r="D82" s="3" t="s">
        <v>63</v>
      </c>
      <c r="E82" s="5" t="s">
        <v>61</v>
      </c>
      <c r="F82" s="12">
        <v>1</v>
      </c>
      <c r="G82" s="19">
        <v>40.700000000000003</v>
      </c>
      <c r="H82" s="19">
        <v>35.700000000000003</v>
      </c>
      <c r="I82" s="19">
        <v>36.4</v>
      </c>
      <c r="J82" s="19">
        <v>35.9</v>
      </c>
      <c r="K82" s="19">
        <v>35.4</v>
      </c>
      <c r="L82" s="19">
        <v>34.4</v>
      </c>
      <c r="M82" s="19">
        <v>33.700000000000003</v>
      </c>
      <c r="N82" s="19">
        <v>34.6</v>
      </c>
      <c r="O82" s="19">
        <v>32.700000000000003</v>
      </c>
      <c r="P82" s="18"/>
      <c r="Q82" s="22"/>
      <c r="R82" s="21"/>
    </row>
    <row r="83" spans="1:18" x14ac:dyDescent="1.05">
      <c r="A83" s="3" t="s">
        <v>36</v>
      </c>
      <c r="B83" s="4" t="s">
        <v>62</v>
      </c>
      <c r="C83" s="3" t="s">
        <v>59</v>
      </c>
      <c r="D83" s="3" t="s">
        <v>63</v>
      </c>
      <c r="E83" s="5" t="s">
        <v>61</v>
      </c>
      <c r="F83" s="12">
        <v>1</v>
      </c>
      <c r="G83" s="19">
        <v>110</v>
      </c>
      <c r="H83" s="19">
        <v>100.4</v>
      </c>
      <c r="I83" s="19">
        <v>103.9</v>
      </c>
      <c r="J83" s="19">
        <v>103.6</v>
      </c>
      <c r="K83" s="19">
        <v>100.6</v>
      </c>
      <c r="L83" s="19">
        <v>97</v>
      </c>
      <c r="M83" s="19">
        <v>93.8</v>
      </c>
      <c r="N83" s="19">
        <v>97.5</v>
      </c>
      <c r="O83" s="19">
        <v>93.9</v>
      </c>
      <c r="P83" s="18"/>
      <c r="Q83" s="22"/>
      <c r="R83" s="21"/>
    </row>
    <row r="84" spans="1:18" x14ac:dyDescent="1.05">
      <c r="A84" s="3" t="s">
        <v>37</v>
      </c>
      <c r="B84" s="4" t="s">
        <v>62</v>
      </c>
      <c r="C84" s="3" t="s">
        <v>59</v>
      </c>
      <c r="D84" s="3" t="s">
        <v>63</v>
      </c>
      <c r="E84" s="5" t="s">
        <v>61</v>
      </c>
      <c r="F84" s="12">
        <v>1</v>
      </c>
      <c r="G84" s="19">
        <v>73.5</v>
      </c>
      <c r="H84" s="19">
        <v>73.8</v>
      </c>
      <c r="I84" s="19">
        <v>73.3</v>
      </c>
      <c r="J84" s="19">
        <v>72.7</v>
      </c>
      <c r="K84" s="19">
        <v>74.400000000000006</v>
      </c>
      <c r="L84" s="19">
        <v>76</v>
      </c>
      <c r="M84" s="19">
        <v>77.8</v>
      </c>
      <c r="N84" s="19">
        <v>80.400000000000006</v>
      </c>
      <c r="O84" s="19">
        <v>87.2</v>
      </c>
      <c r="P84" s="18"/>
      <c r="Q84" s="22"/>
      <c r="R84" s="21"/>
    </row>
    <row r="85" spans="1:18" x14ac:dyDescent="1.05">
      <c r="A85" s="3" t="s">
        <v>38</v>
      </c>
      <c r="B85" s="4" t="s">
        <v>62</v>
      </c>
      <c r="C85" s="3" t="s">
        <v>59</v>
      </c>
      <c r="D85" s="3" t="s">
        <v>63</v>
      </c>
      <c r="E85" s="5" t="s">
        <v>61</v>
      </c>
      <c r="F85" s="12">
        <v>1</v>
      </c>
      <c r="G85" s="19">
        <v>25.1</v>
      </c>
      <c r="H85" s="19">
        <v>24.4</v>
      </c>
      <c r="I85" s="19">
        <v>24.5</v>
      </c>
      <c r="J85" s="19">
        <v>25.2</v>
      </c>
      <c r="K85" s="19">
        <v>26</v>
      </c>
      <c r="L85" s="19">
        <v>27.3</v>
      </c>
      <c r="M85" s="19">
        <v>24.7</v>
      </c>
      <c r="N85" s="19">
        <v>24.6</v>
      </c>
      <c r="O85" s="19">
        <v>24.9</v>
      </c>
      <c r="P85" s="18"/>
      <c r="Q85" s="22"/>
      <c r="R85" s="21"/>
    </row>
    <row r="86" spans="1:18" x14ac:dyDescent="1.05">
      <c r="A86" s="3" t="s">
        <v>25</v>
      </c>
      <c r="B86" s="4" t="s">
        <v>64</v>
      </c>
      <c r="C86" s="3" t="s">
        <v>59</v>
      </c>
      <c r="D86" s="3" t="s">
        <v>65</v>
      </c>
      <c r="E86" s="5" t="s">
        <v>61</v>
      </c>
      <c r="F86" s="12">
        <v>1</v>
      </c>
      <c r="G86" s="18"/>
      <c r="H86" s="18"/>
      <c r="I86" s="18"/>
      <c r="J86" s="18"/>
      <c r="K86" s="18"/>
      <c r="L86" s="18"/>
      <c r="M86" s="19">
        <v>144.80000000000001</v>
      </c>
      <c r="N86" s="19">
        <v>143.19999999999999</v>
      </c>
      <c r="O86" s="19">
        <v>140.69999999999999</v>
      </c>
      <c r="P86" s="23">
        <v>120.23</v>
      </c>
      <c r="Q86" s="24">
        <v>130.63</v>
      </c>
      <c r="R86" s="21"/>
    </row>
    <row r="87" spans="1:18" x14ac:dyDescent="1.05">
      <c r="A87" s="3" t="s">
        <v>25</v>
      </c>
      <c r="B87" s="4" t="s">
        <v>66</v>
      </c>
      <c r="C87" s="3" t="s">
        <v>59</v>
      </c>
      <c r="D87" s="3" t="s">
        <v>67</v>
      </c>
      <c r="E87" s="5" t="s">
        <v>61</v>
      </c>
      <c r="F87" s="12">
        <v>1</v>
      </c>
      <c r="G87" s="18"/>
      <c r="H87" s="18"/>
      <c r="I87" s="18"/>
      <c r="J87" s="18"/>
      <c r="K87" s="18"/>
      <c r="L87" s="18"/>
      <c r="M87" s="19">
        <v>75.2</v>
      </c>
      <c r="N87" s="19">
        <v>74.2</v>
      </c>
      <c r="O87" s="19">
        <v>73</v>
      </c>
      <c r="P87" s="23">
        <v>61.04</v>
      </c>
      <c r="Q87" s="24">
        <v>68.930000000000007</v>
      </c>
      <c r="R87" s="21"/>
    </row>
    <row r="88" spans="1:18" x14ac:dyDescent="1.05">
      <c r="A88" s="3" t="s">
        <v>37</v>
      </c>
      <c r="B88" s="4" t="s">
        <v>64</v>
      </c>
      <c r="C88" s="3" t="s">
        <v>59</v>
      </c>
      <c r="D88" s="3" t="s">
        <v>65</v>
      </c>
      <c r="E88" s="5" t="s">
        <v>61</v>
      </c>
      <c r="F88" s="12">
        <v>1</v>
      </c>
      <c r="G88" s="18"/>
      <c r="H88" s="18"/>
      <c r="I88" s="18"/>
      <c r="J88" s="18"/>
      <c r="K88" s="18"/>
      <c r="L88" s="18"/>
      <c r="M88" s="19">
        <v>21.3</v>
      </c>
      <c r="N88" s="19">
        <v>22.8</v>
      </c>
      <c r="O88" s="19">
        <v>26</v>
      </c>
      <c r="P88" s="23">
        <v>20.57</v>
      </c>
      <c r="Q88" s="24">
        <v>22.650000000000002</v>
      </c>
      <c r="R88" s="21"/>
    </row>
    <row r="89" spans="1:18" x14ac:dyDescent="1.05">
      <c r="A89" s="3" t="s">
        <v>37</v>
      </c>
      <c r="B89" s="4" t="s">
        <v>66</v>
      </c>
      <c r="C89" s="3" t="s">
        <v>59</v>
      </c>
      <c r="D89" s="3" t="s">
        <v>67</v>
      </c>
      <c r="E89" s="5" t="s">
        <v>61</v>
      </c>
      <c r="F89" s="12">
        <v>1</v>
      </c>
      <c r="G89" s="18"/>
      <c r="H89" s="18"/>
      <c r="I89" s="18"/>
      <c r="J89" s="18"/>
      <c r="K89" s="18"/>
      <c r="L89" s="18"/>
      <c r="M89" s="19">
        <v>57</v>
      </c>
      <c r="N89" s="19">
        <v>58.1</v>
      </c>
      <c r="O89" s="19">
        <v>60.6</v>
      </c>
      <c r="P89" s="23">
        <v>50.720000000000006</v>
      </c>
      <c r="Q89" s="24">
        <v>52.72</v>
      </c>
      <c r="R89" s="21"/>
    </row>
    <row r="90" spans="1:18" x14ac:dyDescent="1.05">
      <c r="A90" s="3" t="s">
        <v>25</v>
      </c>
      <c r="B90" s="4" t="s">
        <v>68</v>
      </c>
      <c r="C90" s="3" t="s">
        <v>59</v>
      </c>
      <c r="D90" s="3" t="s">
        <v>69</v>
      </c>
      <c r="E90" s="5" t="s">
        <v>61</v>
      </c>
      <c r="F90" s="12">
        <v>1</v>
      </c>
      <c r="G90" s="19">
        <v>162.19999999999999</v>
      </c>
      <c r="H90" s="19">
        <v>157</v>
      </c>
      <c r="I90" s="19">
        <v>154.6</v>
      </c>
      <c r="J90" s="19">
        <v>153.4</v>
      </c>
      <c r="K90" s="19">
        <v>146.6</v>
      </c>
      <c r="L90" s="19">
        <v>151.4</v>
      </c>
      <c r="M90" s="19">
        <v>144.4</v>
      </c>
      <c r="N90" s="19">
        <v>143.80000000000001</v>
      </c>
      <c r="O90" s="19">
        <v>141.5</v>
      </c>
      <c r="P90" s="18"/>
      <c r="Q90" s="22"/>
      <c r="R90" s="21"/>
    </row>
    <row r="91" spans="1:18" x14ac:dyDescent="1.05">
      <c r="A91" s="3" t="s">
        <v>25</v>
      </c>
      <c r="B91" s="4" t="s">
        <v>70</v>
      </c>
      <c r="C91" s="3" t="s">
        <v>59</v>
      </c>
      <c r="D91" s="3" t="s">
        <v>71</v>
      </c>
      <c r="E91" s="5" t="s">
        <v>61</v>
      </c>
      <c r="F91" s="12">
        <v>1</v>
      </c>
      <c r="G91" s="19">
        <v>92.5</v>
      </c>
      <c r="H91" s="19">
        <v>81.7</v>
      </c>
      <c r="I91" s="19">
        <v>78.8</v>
      </c>
      <c r="J91" s="19">
        <v>77.5</v>
      </c>
      <c r="K91" s="19">
        <v>76</v>
      </c>
      <c r="L91" s="19">
        <v>81.599999999999994</v>
      </c>
      <c r="M91" s="19">
        <v>76.3</v>
      </c>
      <c r="N91" s="19">
        <v>74.2</v>
      </c>
      <c r="O91" s="19">
        <v>73.599999999999994</v>
      </c>
      <c r="P91" s="18"/>
      <c r="Q91" s="22"/>
      <c r="R91" s="21"/>
    </row>
    <row r="92" spans="1:18" x14ac:dyDescent="1.05">
      <c r="A92" s="3" t="s">
        <v>37</v>
      </c>
      <c r="B92" s="4" t="s">
        <v>68</v>
      </c>
      <c r="C92" s="3" t="s">
        <v>59</v>
      </c>
      <c r="D92" s="3" t="s">
        <v>69</v>
      </c>
      <c r="E92" s="5" t="s">
        <v>61</v>
      </c>
      <c r="F92" s="12">
        <v>1</v>
      </c>
      <c r="G92" s="19">
        <v>52.7</v>
      </c>
      <c r="H92" s="19">
        <v>53</v>
      </c>
      <c r="I92" s="19">
        <v>52.8</v>
      </c>
      <c r="J92" s="19">
        <v>52.2</v>
      </c>
      <c r="K92" s="19">
        <v>53.3</v>
      </c>
      <c r="L92" s="19">
        <v>54.9</v>
      </c>
      <c r="M92" s="19">
        <v>56</v>
      </c>
      <c r="N92" s="19">
        <v>57.4</v>
      </c>
      <c r="O92" s="19">
        <v>61</v>
      </c>
      <c r="P92" s="18"/>
      <c r="Q92" s="22"/>
      <c r="R92" s="21"/>
    </row>
    <row r="93" spans="1:18" x14ac:dyDescent="1.05">
      <c r="A93" s="3" t="s">
        <v>37</v>
      </c>
      <c r="B93" s="4" t="s">
        <v>70</v>
      </c>
      <c r="C93" s="3" t="s">
        <v>59</v>
      </c>
      <c r="D93" s="3" t="s">
        <v>71</v>
      </c>
      <c r="E93" s="5" t="s">
        <v>61</v>
      </c>
      <c r="F93" s="12">
        <v>1</v>
      </c>
      <c r="G93" s="19">
        <v>20.9</v>
      </c>
      <c r="H93" s="19">
        <v>20.9</v>
      </c>
      <c r="I93" s="19">
        <v>20.5</v>
      </c>
      <c r="J93" s="19">
        <v>20.5</v>
      </c>
      <c r="K93" s="19">
        <v>21.1</v>
      </c>
      <c r="L93" s="19">
        <v>21.1</v>
      </c>
      <c r="M93" s="19">
        <v>21.8</v>
      </c>
      <c r="N93" s="19">
        <v>23</v>
      </c>
      <c r="O93" s="19">
        <v>26.2</v>
      </c>
      <c r="P93" s="18"/>
      <c r="Q93" s="22"/>
      <c r="R93" s="21"/>
    </row>
    <row r="94" spans="1:18" x14ac:dyDescent="1.05">
      <c r="A94" s="3" t="s">
        <v>18</v>
      </c>
      <c r="B94" s="4" t="s">
        <v>72</v>
      </c>
      <c r="C94" s="3" t="s">
        <v>73</v>
      </c>
      <c r="D94" s="3" t="s">
        <v>74</v>
      </c>
      <c r="E94" s="5" t="s">
        <v>61</v>
      </c>
      <c r="F94" s="3">
        <v>1</v>
      </c>
      <c r="G94" s="25"/>
      <c r="H94" s="25"/>
      <c r="I94" s="25"/>
      <c r="J94" s="25"/>
      <c r="K94" s="25"/>
      <c r="L94" s="25"/>
      <c r="M94" s="26">
        <v>191.3</v>
      </c>
      <c r="N94" s="26">
        <v>199.9</v>
      </c>
      <c r="O94" s="26">
        <v>191</v>
      </c>
      <c r="P94" s="26">
        <v>182.4</v>
      </c>
      <c r="Q94" s="27">
        <v>173.4</v>
      </c>
      <c r="R94" s="21"/>
    </row>
    <row r="95" spans="1:18" x14ac:dyDescent="1.05">
      <c r="A95" s="3" t="s">
        <v>22</v>
      </c>
      <c r="B95" s="4" t="s">
        <v>72</v>
      </c>
      <c r="C95" s="3" t="s">
        <v>73</v>
      </c>
      <c r="D95" s="3" t="s">
        <v>74</v>
      </c>
      <c r="E95" s="5" t="s">
        <v>61</v>
      </c>
      <c r="F95" s="3">
        <v>1</v>
      </c>
      <c r="G95" s="25"/>
      <c r="H95" s="25"/>
      <c r="I95" s="25"/>
      <c r="J95" s="25"/>
      <c r="K95" s="25"/>
      <c r="L95" s="25"/>
      <c r="M95" s="26">
        <v>175.4</v>
      </c>
      <c r="N95" s="26">
        <v>172.9</v>
      </c>
      <c r="O95" s="26">
        <v>173.1</v>
      </c>
      <c r="P95" s="26">
        <v>163.6</v>
      </c>
      <c r="Q95" s="27">
        <v>157.4</v>
      </c>
      <c r="R95" s="21"/>
    </row>
    <row r="96" spans="1:18" x14ac:dyDescent="1.05">
      <c r="A96" s="3" t="s">
        <v>23</v>
      </c>
      <c r="B96" s="4" t="s">
        <v>72</v>
      </c>
      <c r="C96" s="3" t="s">
        <v>73</v>
      </c>
      <c r="D96" s="3" t="s">
        <v>74</v>
      </c>
      <c r="E96" s="5" t="s">
        <v>61</v>
      </c>
      <c r="F96" s="3">
        <v>1</v>
      </c>
      <c r="G96" s="25"/>
      <c r="H96" s="25"/>
      <c r="I96" s="25"/>
      <c r="J96" s="25"/>
      <c r="K96" s="25"/>
      <c r="L96" s="25"/>
      <c r="M96" s="26">
        <v>17.8</v>
      </c>
      <c r="N96" s="26">
        <v>14.8</v>
      </c>
      <c r="O96" s="26">
        <v>13</v>
      </c>
      <c r="P96" s="26">
        <v>14.7</v>
      </c>
      <c r="Q96" s="27">
        <v>13.9</v>
      </c>
      <c r="R96" s="21"/>
    </row>
    <row r="97" spans="1:18" x14ac:dyDescent="1.05">
      <c r="A97" s="3" t="s">
        <v>25</v>
      </c>
      <c r="B97" s="4" t="s">
        <v>72</v>
      </c>
      <c r="C97" s="3" t="s">
        <v>73</v>
      </c>
      <c r="D97" s="3" t="s">
        <v>74</v>
      </c>
      <c r="E97" s="5" t="s">
        <v>61</v>
      </c>
      <c r="F97" s="3">
        <v>1</v>
      </c>
      <c r="G97" s="25"/>
      <c r="H97" s="25"/>
      <c r="I97" s="25"/>
      <c r="J97" s="25"/>
      <c r="K97" s="25"/>
      <c r="L97" s="25"/>
      <c r="M97" s="26">
        <v>202.7</v>
      </c>
      <c r="N97" s="26">
        <v>199.9</v>
      </c>
      <c r="O97" s="26">
        <v>197.5</v>
      </c>
      <c r="P97" s="26">
        <v>206</v>
      </c>
      <c r="Q97" s="27">
        <v>189.8</v>
      </c>
      <c r="R97" s="21"/>
    </row>
    <row r="98" spans="1:18" x14ac:dyDescent="1.05">
      <c r="A98" s="3" t="s">
        <v>26</v>
      </c>
      <c r="B98" s="4" t="s">
        <v>72</v>
      </c>
      <c r="C98" s="3" t="s">
        <v>73</v>
      </c>
      <c r="D98" s="3" t="s">
        <v>74</v>
      </c>
      <c r="E98" s="5" t="s">
        <v>61</v>
      </c>
      <c r="F98" s="3">
        <v>1</v>
      </c>
      <c r="G98" s="25"/>
      <c r="H98" s="25"/>
      <c r="I98" s="25"/>
      <c r="J98" s="25"/>
      <c r="K98" s="25"/>
      <c r="L98" s="25"/>
      <c r="M98" s="26">
        <v>469</v>
      </c>
      <c r="N98" s="26">
        <v>468.3</v>
      </c>
      <c r="O98" s="26">
        <v>447.9</v>
      </c>
      <c r="P98" s="26">
        <v>448.2</v>
      </c>
      <c r="Q98" s="27">
        <v>441.4</v>
      </c>
      <c r="R98" s="21"/>
    </row>
    <row r="99" spans="1:18" x14ac:dyDescent="1.05">
      <c r="A99" s="3" t="s">
        <v>27</v>
      </c>
      <c r="B99" s="4" t="s">
        <v>72</v>
      </c>
      <c r="C99" s="3" t="s">
        <v>73</v>
      </c>
      <c r="D99" s="3" t="s">
        <v>74</v>
      </c>
      <c r="E99" s="5" t="s">
        <v>61</v>
      </c>
      <c r="F99" s="3">
        <v>1</v>
      </c>
      <c r="G99" s="25"/>
      <c r="H99" s="25"/>
      <c r="I99" s="25"/>
      <c r="J99" s="25"/>
      <c r="K99" s="25"/>
      <c r="L99" s="25"/>
      <c r="M99" s="26">
        <v>128.30000000000001</v>
      </c>
      <c r="N99" s="26">
        <v>120.8</v>
      </c>
      <c r="O99" s="26">
        <v>123.5</v>
      </c>
      <c r="P99" s="26">
        <v>136</v>
      </c>
      <c r="Q99" s="27">
        <v>90.6</v>
      </c>
      <c r="R99" s="21"/>
    </row>
    <row r="100" spans="1:18" x14ac:dyDescent="1.05">
      <c r="A100" s="3" t="s">
        <v>28</v>
      </c>
      <c r="B100" s="4" t="s">
        <v>72</v>
      </c>
      <c r="C100" s="3" t="s">
        <v>73</v>
      </c>
      <c r="D100" s="3" t="s">
        <v>74</v>
      </c>
      <c r="E100" s="5" t="s">
        <v>61</v>
      </c>
      <c r="F100" s="3">
        <v>1</v>
      </c>
      <c r="G100" s="25"/>
      <c r="H100" s="25"/>
      <c r="I100" s="25"/>
      <c r="J100" s="25"/>
      <c r="K100" s="25"/>
      <c r="L100" s="25"/>
      <c r="M100" s="26">
        <v>102.6</v>
      </c>
      <c r="N100" s="26">
        <v>102.9</v>
      </c>
      <c r="O100" s="26">
        <v>94.1</v>
      </c>
      <c r="P100" s="26">
        <v>93.8</v>
      </c>
      <c r="Q100" s="27">
        <v>96.8</v>
      </c>
      <c r="R100" s="21"/>
    </row>
    <row r="101" spans="1:18" x14ac:dyDescent="1.05">
      <c r="A101" s="3" t="s">
        <v>29</v>
      </c>
      <c r="B101" s="4" t="s">
        <v>72</v>
      </c>
      <c r="C101" s="3" t="s">
        <v>73</v>
      </c>
      <c r="D101" s="3" t="s">
        <v>74</v>
      </c>
      <c r="E101" s="5" t="s">
        <v>61</v>
      </c>
      <c r="F101" s="3">
        <v>1</v>
      </c>
      <c r="G101" s="25"/>
      <c r="H101" s="25"/>
      <c r="I101" s="25"/>
      <c r="J101" s="25"/>
      <c r="K101" s="25"/>
      <c r="L101" s="25"/>
      <c r="M101" s="26">
        <v>699.4</v>
      </c>
      <c r="N101" s="26">
        <v>694</v>
      </c>
      <c r="O101" s="26">
        <v>629.79999999999995</v>
      </c>
      <c r="P101" s="26">
        <v>593.20000000000005</v>
      </c>
      <c r="Q101" s="27">
        <v>593.79999999999995</v>
      </c>
      <c r="R101" s="21"/>
    </row>
    <row r="102" spans="1:18" x14ac:dyDescent="1.05">
      <c r="A102" s="3" t="s">
        <v>30</v>
      </c>
      <c r="B102" s="4" t="s">
        <v>72</v>
      </c>
      <c r="C102" s="3" t="s">
        <v>73</v>
      </c>
      <c r="D102" s="3" t="s">
        <v>74</v>
      </c>
      <c r="E102" s="5" t="s">
        <v>61</v>
      </c>
      <c r="F102" s="3">
        <v>1</v>
      </c>
      <c r="G102" s="25"/>
      <c r="H102" s="25"/>
      <c r="I102" s="25"/>
      <c r="J102" s="25"/>
      <c r="K102" s="25"/>
      <c r="L102" s="25"/>
      <c r="M102" s="26">
        <v>449.4</v>
      </c>
      <c r="N102" s="26">
        <v>452</v>
      </c>
      <c r="O102" s="26">
        <v>439.8</v>
      </c>
      <c r="P102" s="26">
        <v>424.7</v>
      </c>
      <c r="Q102" s="27">
        <v>413.9</v>
      </c>
      <c r="R102" s="21"/>
    </row>
    <row r="103" spans="1:18" x14ac:dyDescent="1.05">
      <c r="A103" s="3" t="s">
        <v>31</v>
      </c>
      <c r="B103" s="4" t="s">
        <v>72</v>
      </c>
      <c r="C103" s="3" t="s">
        <v>73</v>
      </c>
      <c r="D103" s="3" t="s">
        <v>74</v>
      </c>
      <c r="E103" s="5" t="s">
        <v>61</v>
      </c>
      <c r="F103" s="3">
        <v>1</v>
      </c>
      <c r="G103" s="25"/>
      <c r="H103" s="25"/>
      <c r="I103" s="25"/>
      <c r="J103" s="25"/>
      <c r="K103" s="25"/>
      <c r="L103" s="25"/>
      <c r="M103" s="26">
        <v>76.5</v>
      </c>
      <c r="N103" s="26">
        <v>75.599999999999994</v>
      </c>
      <c r="O103" s="26">
        <v>67.900000000000006</v>
      </c>
      <c r="P103" s="26">
        <v>65.099999999999994</v>
      </c>
      <c r="Q103" s="27">
        <v>63.3</v>
      </c>
      <c r="R103" s="21"/>
    </row>
    <row r="104" spans="1:18" x14ac:dyDescent="1.05">
      <c r="A104" s="3" t="s">
        <v>32</v>
      </c>
      <c r="B104" s="4" t="s">
        <v>72</v>
      </c>
      <c r="C104" s="3" t="s">
        <v>73</v>
      </c>
      <c r="D104" s="3" t="s">
        <v>74</v>
      </c>
      <c r="E104" s="5" t="s">
        <v>61</v>
      </c>
      <c r="F104" s="3">
        <v>1</v>
      </c>
      <c r="G104" s="25"/>
      <c r="H104" s="25"/>
      <c r="I104" s="25"/>
      <c r="J104" s="25"/>
      <c r="K104" s="25"/>
      <c r="L104" s="25"/>
      <c r="M104" s="26">
        <v>323</v>
      </c>
      <c r="N104" s="26">
        <v>324.10000000000002</v>
      </c>
      <c r="O104" s="26">
        <v>298.7</v>
      </c>
      <c r="P104" s="26">
        <v>289.8</v>
      </c>
      <c r="Q104" s="27">
        <v>283.10000000000002</v>
      </c>
      <c r="R104" s="21"/>
    </row>
    <row r="105" spans="1:18" x14ac:dyDescent="1.05">
      <c r="A105" s="3" t="s">
        <v>33</v>
      </c>
      <c r="B105" s="4" t="s">
        <v>72</v>
      </c>
      <c r="C105" s="3" t="s">
        <v>73</v>
      </c>
      <c r="D105" s="3" t="s">
        <v>74</v>
      </c>
      <c r="E105" s="5" t="s">
        <v>61</v>
      </c>
      <c r="F105" s="3">
        <v>1</v>
      </c>
      <c r="G105" s="25"/>
      <c r="H105" s="25"/>
      <c r="I105" s="25"/>
      <c r="J105" s="25"/>
      <c r="K105" s="25"/>
      <c r="L105" s="25"/>
      <c r="M105" s="26">
        <v>181.2</v>
      </c>
      <c r="N105" s="26">
        <v>204.1</v>
      </c>
      <c r="O105" s="26">
        <v>181.1</v>
      </c>
      <c r="P105" s="26">
        <v>171.4</v>
      </c>
      <c r="Q105" s="27">
        <v>154.30000000000001</v>
      </c>
      <c r="R105" s="21"/>
    </row>
    <row r="106" spans="1:18" x14ac:dyDescent="1.05">
      <c r="A106" s="3" t="s">
        <v>34</v>
      </c>
      <c r="B106" s="4" t="s">
        <v>72</v>
      </c>
      <c r="C106" s="3" t="s">
        <v>73</v>
      </c>
      <c r="D106" s="3" t="s">
        <v>74</v>
      </c>
      <c r="E106" s="5" t="s">
        <v>61</v>
      </c>
      <c r="F106" s="3">
        <v>1</v>
      </c>
      <c r="G106" s="25"/>
      <c r="H106" s="25"/>
      <c r="I106" s="25"/>
      <c r="J106" s="25"/>
      <c r="K106" s="25"/>
      <c r="L106" s="25"/>
      <c r="M106" s="26">
        <v>43.9</v>
      </c>
      <c r="N106" s="26">
        <v>41.1</v>
      </c>
      <c r="O106" s="26">
        <v>37</v>
      </c>
      <c r="P106" s="26">
        <v>35.5</v>
      </c>
      <c r="Q106" s="27">
        <v>35.6</v>
      </c>
      <c r="R106" s="21"/>
    </row>
    <row r="107" spans="1:18" x14ac:dyDescent="1.05">
      <c r="A107" s="3" t="s">
        <v>35</v>
      </c>
      <c r="B107" s="4" t="s">
        <v>72</v>
      </c>
      <c r="C107" s="3" t="s">
        <v>73</v>
      </c>
      <c r="D107" s="3" t="s">
        <v>74</v>
      </c>
      <c r="E107" s="5" t="s">
        <v>61</v>
      </c>
      <c r="F107" s="3">
        <v>1</v>
      </c>
      <c r="G107" s="25"/>
      <c r="H107" s="25"/>
      <c r="I107" s="25"/>
      <c r="J107" s="25"/>
      <c r="K107" s="25"/>
      <c r="L107" s="25"/>
      <c r="M107" s="26">
        <v>32.4</v>
      </c>
      <c r="N107" s="26">
        <v>28.3</v>
      </c>
      <c r="O107" s="26">
        <v>24.4</v>
      </c>
      <c r="P107" s="26">
        <v>23.6</v>
      </c>
      <c r="Q107" s="27">
        <v>26.9</v>
      </c>
      <c r="R107" s="21"/>
    </row>
    <row r="108" spans="1:18" x14ac:dyDescent="1.05">
      <c r="A108" s="3" t="s">
        <v>36</v>
      </c>
      <c r="B108" s="4" t="s">
        <v>72</v>
      </c>
      <c r="C108" s="3" t="s">
        <v>73</v>
      </c>
      <c r="D108" s="3" t="s">
        <v>74</v>
      </c>
      <c r="E108" s="5" t="s">
        <v>61</v>
      </c>
      <c r="F108" s="3">
        <v>1</v>
      </c>
      <c r="G108" s="25"/>
      <c r="H108" s="25"/>
      <c r="I108" s="25"/>
      <c r="J108" s="25"/>
      <c r="K108" s="25"/>
      <c r="L108" s="25"/>
      <c r="M108" s="26">
        <v>95.9</v>
      </c>
      <c r="N108" s="26">
        <v>95</v>
      </c>
      <c r="O108" s="26">
        <v>94.5</v>
      </c>
      <c r="P108" s="26">
        <v>92.7</v>
      </c>
      <c r="Q108" s="27">
        <v>88.7</v>
      </c>
      <c r="R108" s="21"/>
    </row>
    <row r="109" spans="1:18" x14ac:dyDescent="1.05">
      <c r="A109" s="3" t="s">
        <v>37</v>
      </c>
      <c r="B109" s="4" t="s">
        <v>72</v>
      </c>
      <c r="C109" s="3" t="s">
        <v>73</v>
      </c>
      <c r="D109" s="3" t="s">
        <v>74</v>
      </c>
      <c r="E109" s="5" t="s">
        <v>61</v>
      </c>
      <c r="F109" s="3">
        <v>1</v>
      </c>
      <c r="G109" s="25"/>
      <c r="H109" s="25"/>
      <c r="I109" s="25"/>
      <c r="J109" s="25"/>
      <c r="K109" s="25"/>
      <c r="L109" s="25"/>
      <c r="M109" s="26">
        <v>91.2</v>
      </c>
      <c r="N109" s="26">
        <v>89.6</v>
      </c>
      <c r="O109" s="26">
        <v>83.3</v>
      </c>
      <c r="P109" s="26">
        <v>81.900000000000006</v>
      </c>
      <c r="Q109" s="27">
        <v>79.900000000000006</v>
      </c>
      <c r="R109" s="21"/>
    </row>
    <row r="110" spans="1:18" x14ac:dyDescent="1.05">
      <c r="A110" s="3" t="s">
        <v>38</v>
      </c>
      <c r="B110" s="4" t="s">
        <v>72</v>
      </c>
      <c r="C110" s="3" t="s">
        <v>73</v>
      </c>
      <c r="D110" s="3" t="s">
        <v>74</v>
      </c>
      <c r="E110" s="5" t="s">
        <v>61</v>
      </c>
      <c r="F110" s="3">
        <v>1</v>
      </c>
      <c r="G110" s="25"/>
      <c r="H110" s="25"/>
      <c r="I110" s="25"/>
      <c r="J110" s="25"/>
      <c r="K110" s="25"/>
      <c r="L110" s="25"/>
      <c r="M110" s="26">
        <v>25.8</v>
      </c>
      <c r="N110" s="26">
        <v>25</v>
      </c>
      <c r="O110" s="26">
        <v>24.8</v>
      </c>
      <c r="P110" s="26">
        <v>25</v>
      </c>
      <c r="Q110" s="27">
        <v>21.1</v>
      </c>
      <c r="R110" s="21"/>
    </row>
    <row r="111" spans="1:18" x14ac:dyDescent="1.05">
      <c r="A111" s="3" t="s">
        <v>18</v>
      </c>
      <c r="B111" s="4" t="s">
        <v>75</v>
      </c>
      <c r="C111" s="3" t="s">
        <v>73</v>
      </c>
      <c r="D111" s="3" t="s">
        <v>76</v>
      </c>
      <c r="E111" s="5" t="s">
        <v>61</v>
      </c>
      <c r="F111" s="12">
        <v>1</v>
      </c>
      <c r="G111" s="26">
        <v>199.4</v>
      </c>
      <c r="H111" s="26">
        <v>189.1</v>
      </c>
      <c r="I111" s="26">
        <v>192.7</v>
      </c>
      <c r="J111" s="26">
        <v>192</v>
      </c>
      <c r="K111" s="26">
        <v>182.7</v>
      </c>
      <c r="L111" s="26">
        <v>184.7</v>
      </c>
      <c r="M111" s="26">
        <v>182.7</v>
      </c>
      <c r="N111" s="26">
        <v>191.2</v>
      </c>
      <c r="O111" s="26">
        <v>182.4</v>
      </c>
      <c r="P111" s="25"/>
      <c r="Q111" s="28"/>
      <c r="R111" s="21"/>
    </row>
    <row r="112" spans="1:18" x14ac:dyDescent="1.05">
      <c r="A112" s="3" t="s">
        <v>22</v>
      </c>
      <c r="B112" s="4" t="s">
        <v>75</v>
      </c>
      <c r="C112" s="3" t="s">
        <v>73</v>
      </c>
      <c r="D112" s="3" t="s">
        <v>76</v>
      </c>
      <c r="E112" s="5" t="s">
        <v>61</v>
      </c>
      <c r="F112" s="12">
        <v>1</v>
      </c>
      <c r="G112" s="26">
        <v>185.2</v>
      </c>
      <c r="H112" s="26">
        <v>184.8</v>
      </c>
      <c r="I112" s="26">
        <v>183.8</v>
      </c>
      <c r="J112" s="26">
        <v>179.5</v>
      </c>
      <c r="K112" s="26">
        <v>179.9</v>
      </c>
      <c r="L112" s="26">
        <v>175.4</v>
      </c>
      <c r="M112" s="26">
        <v>172.9</v>
      </c>
      <c r="N112" s="26">
        <v>169.5</v>
      </c>
      <c r="O112" s="26">
        <v>167.9</v>
      </c>
      <c r="P112" s="25"/>
      <c r="Q112" s="28"/>
      <c r="R112" s="21"/>
    </row>
    <row r="113" spans="1:18" x14ac:dyDescent="1.05">
      <c r="A113" s="3" t="s">
        <v>23</v>
      </c>
      <c r="B113" s="4" t="s">
        <v>75</v>
      </c>
      <c r="C113" s="3" t="s">
        <v>73</v>
      </c>
      <c r="D113" s="3" t="s">
        <v>76</v>
      </c>
      <c r="E113" s="5" t="s">
        <v>61</v>
      </c>
      <c r="F113" s="12">
        <v>1</v>
      </c>
      <c r="G113" s="26">
        <v>8.5</v>
      </c>
      <c r="H113" s="26">
        <v>14.1</v>
      </c>
      <c r="I113" s="26">
        <v>14.2</v>
      </c>
      <c r="J113" s="26">
        <v>14.2</v>
      </c>
      <c r="K113" s="26">
        <v>11.7</v>
      </c>
      <c r="L113" s="26">
        <v>14.4</v>
      </c>
      <c r="M113" s="26">
        <v>14.6</v>
      </c>
      <c r="N113" s="26">
        <v>15.9</v>
      </c>
      <c r="O113" s="26">
        <v>13.3</v>
      </c>
      <c r="P113" s="25"/>
      <c r="Q113" s="28"/>
      <c r="R113" s="21"/>
    </row>
    <row r="114" spans="1:18" x14ac:dyDescent="1.05">
      <c r="A114" s="3" t="s">
        <v>25</v>
      </c>
      <c r="B114" s="4" t="s">
        <v>75</v>
      </c>
      <c r="C114" s="3" t="s">
        <v>73</v>
      </c>
      <c r="D114" s="3" t="s">
        <v>76</v>
      </c>
      <c r="E114" s="5" t="s">
        <v>61</v>
      </c>
      <c r="F114" s="12">
        <v>1</v>
      </c>
      <c r="G114" s="26">
        <v>188.6</v>
      </c>
      <c r="H114" s="26">
        <v>189.9</v>
      </c>
      <c r="I114" s="26">
        <v>192.4</v>
      </c>
      <c r="J114" s="26">
        <v>197.6</v>
      </c>
      <c r="K114" s="26">
        <v>197.1</v>
      </c>
      <c r="L114" s="26">
        <v>201.9</v>
      </c>
      <c r="M114" s="26">
        <v>203.2</v>
      </c>
      <c r="N114" s="26">
        <v>200.4</v>
      </c>
      <c r="O114" s="26">
        <v>198.1</v>
      </c>
      <c r="P114" s="25"/>
      <c r="Q114" s="28"/>
      <c r="R114" s="21"/>
    </row>
    <row r="115" spans="1:18" x14ac:dyDescent="1.05">
      <c r="A115" s="3" t="s">
        <v>26</v>
      </c>
      <c r="B115" s="4" t="s">
        <v>75</v>
      </c>
      <c r="C115" s="3" t="s">
        <v>73</v>
      </c>
      <c r="D115" s="3" t="s">
        <v>76</v>
      </c>
      <c r="E115" s="5" t="s">
        <v>61</v>
      </c>
      <c r="F115" s="12">
        <v>1</v>
      </c>
      <c r="G115" s="26">
        <v>464.4</v>
      </c>
      <c r="H115" s="26">
        <v>436.3</v>
      </c>
      <c r="I115" s="26">
        <v>437.3</v>
      </c>
      <c r="J115" s="26">
        <v>439.2</v>
      </c>
      <c r="K115" s="26">
        <v>432.2</v>
      </c>
      <c r="L115" s="26">
        <v>430.5</v>
      </c>
      <c r="M115" s="26">
        <v>439.2</v>
      </c>
      <c r="N115" s="26">
        <v>423.7</v>
      </c>
      <c r="O115" s="26">
        <v>404</v>
      </c>
      <c r="P115" s="25"/>
      <c r="Q115" s="28"/>
      <c r="R115" s="21"/>
    </row>
    <row r="116" spans="1:18" x14ac:dyDescent="1.05">
      <c r="A116" s="3" t="s">
        <v>27</v>
      </c>
      <c r="B116" s="4" t="s">
        <v>75</v>
      </c>
      <c r="C116" s="3" t="s">
        <v>73</v>
      </c>
      <c r="D116" s="3" t="s">
        <v>76</v>
      </c>
      <c r="E116" s="5" t="s">
        <v>61</v>
      </c>
      <c r="F116" s="12">
        <v>1</v>
      </c>
      <c r="G116" s="26">
        <v>102.7</v>
      </c>
      <c r="H116" s="26">
        <v>105.1</v>
      </c>
      <c r="I116" s="26">
        <v>105</v>
      </c>
      <c r="J116" s="26">
        <v>105.2</v>
      </c>
      <c r="K116" s="26">
        <v>103.4</v>
      </c>
      <c r="L116" s="26">
        <v>103.5</v>
      </c>
      <c r="M116" s="26">
        <v>102.5</v>
      </c>
      <c r="N116" s="26">
        <v>103.6</v>
      </c>
      <c r="O116" s="26">
        <v>106.3</v>
      </c>
      <c r="P116" s="25"/>
      <c r="Q116" s="28"/>
      <c r="R116" s="21"/>
    </row>
    <row r="117" spans="1:18" x14ac:dyDescent="1.05">
      <c r="A117" s="3" t="s">
        <v>28</v>
      </c>
      <c r="B117" s="4" t="s">
        <v>75</v>
      </c>
      <c r="C117" s="3" t="s">
        <v>73</v>
      </c>
      <c r="D117" s="3" t="s">
        <v>76</v>
      </c>
      <c r="E117" s="5" t="s">
        <v>61</v>
      </c>
      <c r="F117" s="12">
        <v>1</v>
      </c>
      <c r="G117" s="26">
        <v>81.599999999999994</v>
      </c>
      <c r="H117" s="26">
        <v>81.3</v>
      </c>
      <c r="I117" s="26">
        <v>85.1</v>
      </c>
      <c r="J117" s="26">
        <v>81.7</v>
      </c>
      <c r="K117" s="26">
        <v>83.9</v>
      </c>
      <c r="L117" s="26">
        <v>88.1</v>
      </c>
      <c r="M117" s="26">
        <v>88.7</v>
      </c>
      <c r="N117" s="26">
        <v>101.8</v>
      </c>
      <c r="O117" s="26">
        <v>94</v>
      </c>
      <c r="P117" s="25"/>
      <c r="Q117" s="28"/>
      <c r="R117" s="21"/>
    </row>
    <row r="118" spans="1:18" x14ac:dyDescent="1.05">
      <c r="A118" s="3" t="s">
        <v>29</v>
      </c>
      <c r="B118" s="4" t="s">
        <v>75</v>
      </c>
      <c r="C118" s="3" t="s">
        <v>73</v>
      </c>
      <c r="D118" s="3" t="s">
        <v>76</v>
      </c>
      <c r="E118" s="5" t="s">
        <v>61</v>
      </c>
      <c r="F118" s="12">
        <v>1</v>
      </c>
      <c r="G118" s="26">
        <v>637.1</v>
      </c>
      <c r="H118" s="26">
        <v>645.5</v>
      </c>
      <c r="I118" s="26">
        <v>644.29999999999995</v>
      </c>
      <c r="J118" s="26">
        <v>654</v>
      </c>
      <c r="K118" s="26">
        <v>642.5</v>
      </c>
      <c r="L118" s="26">
        <v>677.2</v>
      </c>
      <c r="M118" s="26">
        <v>694.7</v>
      </c>
      <c r="N118" s="26">
        <v>690.4</v>
      </c>
      <c r="O118" s="26">
        <v>600.20000000000005</v>
      </c>
      <c r="P118" s="25"/>
      <c r="Q118" s="28"/>
      <c r="R118" s="21"/>
    </row>
    <row r="119" spans="1:18" x14ac:dyDescent="1.05">
      <c r="A119" s="3" t="s">
        <v>30</v>
      </c>
      <c r="B119" s="4" t="s">
        <v>75</v>
      </c>
      <c r="C119" s="3" t="s">
        <v>73</v>
      </c>
      <c r="D119" s="3" t="s">
        <v>76</v>
      </c>
      <c r="E119" s="5" t="s">
        <v>61</v>
      </c>
      <c r="F119" s="12">
        <v>1</v>
      </c>
      <c r="G119" s="26">
        <v>453</v>
      </c>
      <c r="H119" s="26">
        <v>457.4</v>
      </c>
      <c r="I119" s="26">
        <v>451.9</v>
      </c>
      <c r="J119" s="26">
        <v>453.6</v>
      </c>
      <c r="K119" s="26">
        <v>451.9</v>
      </c>
      <c r="L119" s="26">
        <v>439.2</v>
      </c>
      <c r="M119" s="26">
        <v>453.5</v>
      </c>
      <c r="N119" s="26">
        <v>456</v>
      </c>
      <c r="O119" s="26">
        <v>446.1</v>
      </c>
      <c r="P119" s="25"/>
      <c r="Q119" s="28"/>
      <c r="R119" s="21"/>
    </row>
    <row r="120" spans="1:18" x14ac:dyDescent="1.05">
      <c r="A120" s="3" t="s">
        <v>31</v>
      </c>
      <c r="B120" s="4" t="s">
        <v>75</v>
      </c>
      <c r="C120" s="3" t="s">
        <v>73</v>
      </c>
      <c r="D120" s="3" t="s">
        <v>76</v>
      </c>
      <c r="E120" s="5" t="s">
        <v>61</v>
      </c>
      <c r="F120" s="12">
        <v>1</v>
      </c>
      <c r="G120" s="26">
        <v>69</v>
      </c>
      <c r="H120" s="26">
        <v>68.5</v>
      </c>
      <c r="I120" s="26">
        <v>69.3</v>
      </c>
      <c r="J120" s="26">
        <v>68.599999999999994</v>
      </c>
      <c r="K120" s="26">
        <v>68.3</v>
      </c>
      <c r="L120" s="26">
        <v>68.400000000000006</v>
      </c>
      <c r="M120" s="26">
        <v>67.7</v>
      </c>
      <c r="N120" s="26">
        <v>66.400000000000006</v>
      </c>
      <c r="O120" s="26">
        <v>61.4</v>
      </c>
      <c r="P120" s="25"/>
      <c r="Q120" s="28"/>
      <c r="R120" s="21"/>
    </row>
    <row r="121" spans="1:18" x14ac:dyDescent="1.05">
      <c r="A121" s="3" t="s">
        <v>32</v>
      </c>
      <c r="B121" s="4" t="s">
        <v>75</v>
      </c>
      <c r="C121" s="3" t="s">
        <v>73</v>
      </c>
      <c r="D121" s="3" t="s">
        <v>76</v>
      </c>
      <c r="E121" s="5" t="s">
        <v>61</v>
      </c>
      <c r="F121" s="12">
        <v>1</v>
      </c>
      <c r="G121" s="26">
        <v>273.8</v>
      </c>
      <c r="H121" s="26">
        <v>264.60000000000002</v>
      </c>
      <c r="I121" s="26">
        <v>282.3</v>
      </c>
      <c r="J121" s="26">
        <v>288.39999999999998</v>
      </c>
      <c r="K121" s="26">
        <v>285.10000000000002</v>
      </c>
      <c r="L121" s="26">
        <v>295.2</v>
      </c>
      <c r="M121" s="26">
        <v>300.3</v>
      </c>
      <c r="N121" s="26">
        <v>289.8</v>
      </c>
      <c r="O121" s="26">
        <v>270.8</v>
      </c>
      <c r="P121" s="25"/>
      <c r="Q121" s="28"/>
      <c r="R121" s="21"/>
    </row>
    <row r="122" spans="1:18" x14ac:dyDescent="1.05">
      <c r="A122" s="3" t="s">
        <v>33</v>
      </c>
      <c r="B122" s="4" t="s">
        <v>75</v>
      </c>
      <c r="C122" s="3" t="s">
        <v>73</v>
      </c>
      <c r="D122" s="3" t="s">
        <v>76</v>
      </c>
      <c r="E122" s="5" t="s">
        <v>61</v>
      </c>
      <c r="F122" s="12">
        <v>1</v>
      </c>
      <c r="G122" s="26">
        <v>169.8</v>
      </c>
      <c r="H122" s="26">
        <v>189.5</v>
      </c>
      <c r="I122" s="26">
        <v>180.7</v>
      </c>
      <c r="J122" s="26">
        <v>183.5</v>
      </c>
      <c r="K122" s="26">
        <v>180.9</v>
      </c>
      <c r="L122" s="26">
        <v>173</v>
      </c>
      <c r="M122" s="26">
        <v>177.2</v>
      </c>
      <c r="N122" s="26">
        <v>196.1</v>
      </c>
      <c r="O122" s="26">
        <v>162.1</v>
      </c>
      <c r="P122" s="25"/>
      <c r="Q122" s="28"/>
      <c r="R122" s="21"/>
    </row>
    <row r="123" spans="1:18" x14ac:dyDescent="1.05">
      <c r="A123" s="3" t="s">
        <v>34</v>
      </c>
      <c r="B123" s="4" t="s">
        <v>75</v>
      </c>
      <c r="C123" s="3" t="s">
        <v>73</v>
      </c>
      <c r="D123" s="3" t="s">
        <v>76</v>
      </c>
      <c r="E123" s="5" t="s">
        <v>61</v>
      </c>
      <c r="F123" s="12">
        <v>1</v>
      </c>
      <c r="G123" s="26">
        <v>43.1</v>
      </c>
      <c r="H123" s="26">
        <v>42.1</v>
      </c>
      <c r="I123" s="26">
        <v>43.7</v>
      </c>
      <c r="J123" s="26">
        <v>45.1</v>
      </c>
      <c r="K123" s="26">
        <v>44.2</v>
      </c>
      <c r="L123" s="26">
        <v>46.4</v>
      </c>
      <c r="M123" s="26">
        <v>46.6</v>
      </c>
      <c r="N123" s="26">
        <v>41.7</v>
      </c>
      <c r="O123" s="26">
        <v>37.200000000000003</v>
      </c>
      <c r="P123" s="25"/>
      <c r="Q123" s="28"/>
      <c r="R123" s="21"/>
    </row>
    <row r="124" spans="1:18" x14ac:dyDescent="1.05">
      <c r="A124" s="3" t="s">
        <v>35</v>
      </c>
      <c r="B124" s="4" t="s">
        <v>75</v>
      </c>
      <c r="C124" s="3" t="s">
        <v>73</v>
      </c>
      <c r="D124" s="3" t="s">
        <v>76</v>
      </c>
      <c r="E124" s="5" t="s">
        <v>61</v>
      </c>
      <c r="F124" s="12">
        <v>1</v>
      </c>
      <c r="G124" s="26">
        <v>30</v>
      </c>
      <c r="H124" s="26">
        <v>34.1</v>
      </c>
      <c r="I124" s="26">
        <v>29.5</v>
      </c>
      <c r="J124" s="26">
        <v>28.9</v>
      </c>
      <c r="K124" s="26">
        <v>28.1</v>
      </c>
      <c r="L124" s="26">
        <v>30.4</v>
      </c>
      <c r="M124" s="26">
        <v>32.9</v>
      </c>
      <c r="N124" s="26">
        <v>28.1</v>
      </c>
      <c r="O124" s="26">
        <v>23.5</v>
      </c>
      <c r="P124" s="25"/>
      <c r="Q124" s="28"/>
      <c r="R124" s="21"/>
    </row>
    <row r="125" spans="1:18" x14ac:dyDescent="1.05">
      <c r="A125" s="3" t="s">
        <v>36</v>
      </c>
      <c r="B125" s="4" t="s">
        <v>75</v>
      </c>
      <c r="C125" s="3" t="s">
        <v>73</v>
      </c>
      <c r="D125" s="3" t="s">
        <v>76</v>
      </c>
      <c r="E125" s="5" t="s">
        <v>61</v>
      </c>
      <c r="F125" s="12">
        <v>1</v>
      </c>
      <c r="G125" s="26">
        <v>95.2</v>
      </c>
      <c r="H125" s="26">
        <v>93.2</v>
      </c>
      <c r="I125" s="26">
        <v>92.6</v>
      </c>
      <c r="J125" s="26">
        <v>92.5</v>
      </c>
      <c r="K125" s="26">
        <v>88.1</v>
      </c>
      <c r="L125" s="26">
        <v>88.6</v>
      </c>
      <c r="M125" s="26">
        <v>87.7</v>
      </c>
      <c r="N125" s="26">
        <v>86.9</v>
      </c>
      <c r="O125" s="26">
        <v>86.4</v>
      </c>
      <c r="P125" s="25"/>
      <c r="Q125" s="28"/>
      <c r="R125" s="21"/>
    </row>
    <row r="126" spans="1:18" x14ac:dyDescent="1.05">
      <c r="A126" s="3" t="s">
        <v>37</v>
      </c>
      <c r="B126" s="4" t="s">
        <v>75</v>
      </c>
      <c r="C126" s="3" t="s">
        <v>73</v>
      </c>
      <c r="D126" s="3" t="s">
        <v>76</v>
      </c>
      <c r="E126" s="5" t="s">
        <v>61</v>
      </c>
      <c r="F126" s="12">
        <v>1</v>
      </c>
      <c r="G126" s="26">
        <v>80.599999999999994</v>
      </c>
      <c r="H126" s="26">
        <v>77.599999999999994</v>
      </c>
      <c r="I126" s="26">
        <v>79.599999999999994</v>
      </c>
      <c r="J126" s="26">
        <v>82.8</v>
      </c>
      <c r="K126" s="26">
        <v>83.1</v>
      </c>
      <c r="L126" s="26">
        <v>84.1</v>
      </c>
      <c r="M126" s="26">
        <v>86.8</v>
      </c>
      <c r="N126" s="26">
        <v>83.7</v>
      </c>
      <c r="O126" s="26">
        <v>81.7</v>
      </c>
      <c r="P126" s="25"/>
      <c r="Q126" s="28"/>
      <c r="R126" s="21"/>
    </row>
    <row r="127" spans="1:18" x14ac:dyDescent="1.05">
      <c r="A127" s="3" t="s">
        <v>38</v>
      </c>
      <c r="B127" s="4" t="s">
        <v>75</v>
      </c>
      <c r="C127" s="3" t="s">
        <v>73</v>
      </c>
      <c r="D127" s="3" t="s">
        <v>76</v>
      </c>
      <c r="E127" s="5" t="s">
        <v>61</v>
      </c>
      <c r="F127" s="12">
        <v>1</v>
      </c>
      <c r="G127" s="26">
        <v>23.6</v>
      </c>
      <c r="H127" s="26">
        <v>23.7</v>
      </c>
      <c r="I127" s="26">
        <v>23.9</v>
      </c>
      <c r="J127" s="26">
        <v>24.2</v>
      </c>
      <c r="K127" s="26">
        <v>24.2</v>
      </c>
      <c r="L127" s="26">
        <v>24.3</v>
      </c>
      <c r="M127" s="26">
        <v>24.2</v>
      </c>
      <c r="N127" s="26">
        <v>24.2</v>
      </c>
      <c r="O127" s="26">
        <v>24</v>
      </c>
      <c r="P127" s="25"/>
      <c r="Q127" s="28"/>
      <c r="R127" s="21"/>
    </row>
    <row r="128" spans="1:18" x14ac:dyDescent="1.05">
      <c r="A128" s="3" t="s">
        <v>25</v>
      </c>
      <c r="B128" s="4" t="s">
        <v>77</v>
      </c>
      <c r="C128" s="3" t="s">
        <v>73</v>
      </c>
      <c r="D128" s="3" t="s">
        <v>78</v>
      </c>
      <c r="E128" s="5" t="s">
        <v>61</v>
      </c>
      <c r="F128" s="3">
        <v>1</v>
      </c>
      <c r="G128" s="25"/>
      <c r="H128" s="25"/>
      <c r="I128" s="25"/>
      <c r="J128" s="25"/>
      <c r="K128" s="25"/>
      <c r="L128" s="25"/>
      <c r="M128" s="26">
        <v>135.80000000000001</v>
      </c>
      <c r="N128" s="26">
        <v>135</v>
      </c>
      <c r="O128" s="26">
        <v>133.6</v>
      </c>
      <c r="P128" s="26">
        <v>140</v>
      </c>
      <c r="Q128" s="27">
        <v>130.5</v>
      </c>
      <c r="R128" s="21"/>
    </row>
    <row r="129" spans="1:18" x14ac:dyDescent="1.05">
      <c r="A129" s="3" t="s">
        <v>25</v>
      </c>
      <c r="B129" s="4" t="s">
        <v>79</v>
      </c>
      <c r="C129" s="3" t="s">
        <v>73</v>
      </c>
      <c r="D129" s="3" t="s">
        <v>80</v>
      </c>
      <c r="E129" s="5" t="s">
        <v>61</v>
      </c>
      <c r="F129" s="3">
        <v>1</v>
      </c>
      <c r="G129" s="25"/>
      <c r="H129" s="25"/>
      <c r="I129" s="25"/>
      <c r="J129" s="25"/>
      <c r="K129" s="25"/>
      <c r="L129" s="25"/>
      <c r="M129" s="26">
        <v>66.900000000000006</v>
      </c>
      <c r="N129" s="26">
        <v>64.900000000000006</v>
      </c>
      <c r="O129" s="26">
        <v>63.9</v>
      </c>
      <c r="P129" s="26">
        <v>66</v>
      </c>
      <c r="Q129" s="27">
        <v>59.3</v>
      </c>
      <c r="R129" s="21"/>
    </row>
    <row r="130" spans="1:18" x14ac:dyDescent="1.05">
      <c r="A130" s="3" t="s">
        <v>37</v>
      </c>
      <c r="B130" s="4" t="s">
        <v>77</v>
      </c>
      <c r="C130" s="3" t="s">
        <v>73</v>
      </c>
      <c r="D130" s="3" t="s">
        <v>78</v>
      </c>
      <c r="E130" s="5" t="s">
        <v>61</v>
      </c>
      <c r="F130" s="3">
        <v>1</v>
      </c>
      <c r="G130" s="25"/>
      <c r="H130" s="25"/>
      <c r="I130" s="25"/>
      <c r="J130" s="25"/>
      <c r="K130" s="25"/>
      <c r="L130" s="25"/>
      <c r="M130" s="26">
        <v>75.599999999999994</v>
      </c>
      <c r="N130" s="26">
        <v>73.400000000000006</v>
      </c>
      <c r="O130" s="26">
        <v>68.3</v>
      </c>
      <c r="P130" s="26">
        <v>68.8</v>
      </c>
      <c r="Q130" s="27">
        <v>67.400000000000006</v>
      </c>
      <c r="R130" s="21"/>
    </row>
    <row r="131" spans="1:18" x14ac:dyDescent="1.05">
      <c r="A131" s="3" t="s">
        <v>37</v>
      </c>
      <c r="B131" s="4" t="s">
        <v>79</v>
      </c>
      <c r="C131" s="3" t="s">
        <v>73</v>
      </c>
      <c r="D131" s="3" t="s">
        <v>80</v>
      </c>
      <c r="E131" s="5" t="s">
        <v>61</v>
      </c>
      <c r="F131" s="3">
        <v>1</v>
      </c>
      <c r="G131" s="25"/>
      <c r="H131" s="25"/>
      <c r="I131" s="25"/>
      <c r="J131" s="25"/>
      <c r="K131" s="25"/>
      <c r="L131" s="25"/>
      <c r="M131" s="26">
        <v>15.6</v>
      </c>
      <c r="N131" s="26">
        <v>16.2</v>
      </c>
      <c r="O131" s="26">
        <v>15</v>
      </c>
      <c r="P131" s="26">
        <v>13.1</v>
      </c>
      <c r="Q131" s="27">
        <v>12.5</v>
      </c>
      <c r="R131" s="21"/>
    </row>
    <row r="132" spans="1:18" x14ac:dyDescent="1.05">
      <c r="A132" s="3" t="s">
        <v>25</v>
      </c>
      <c r="B132" s="4" t="s">
        <v>81</v>
      </c>
      <c r="C132" s="3" t="s">
        <v>73</v>
      </c>
      <c r="D132" s="3" t="s">
        <v>82</v>
      </c>
      <c r="E132" s="5" t="s">
        <v>61</v>
      </c>
      <c r="F132" s="12">
        <v>1</v>
      </c>
      <c r="G132" s="26">
        <v>129.5</v>
      </c>
      <c r="H132" s="26">
        <v>136</v>
      </c>
      <c r="I132" s="26">
        <v>134.1</v>
      </c>
      <c r="J132" s="26">
        <v>136.80000000000001</v>
      </c>
      <c r="K132" s="26">
        <v>134.69999999999999</v>
      </c>
      <c r="L132" s="26">
        <v>133.80000000000001</v>
      </c>
      <c r="M132" s="26">
        <v>137.1</v>
      </c>
      <c r="N132" s="26">
        <v>136.30000000000001</v>
      </c>
      <c r="O132" s="26">
        <v>134.80000000000001</v>
      </c>
      <c r="P132" s="25"/>
      <c r="Q132" s="28"/>
      <c r="R132" s="21"/>
    </row>
    <row r="133" spans="1:18" x14ac:dyDescent="1.05">
      <c r="A133" s="3" t="s">
        <v>25</v>
      </c>
      <c r="B133" s="4" t="s">
        <v>83</v>
      </c>
      <c r="C133" s="3" t="s">
        <v>73</v>
      </c>
      <c r="D133" s="3" t="s">
        <v>84</v>
      </c>
      <c r="E133" s="5" t="s">
        <v>61</v>
      </c>
      <c r="F133" s="12">
        <v>1</v>
      </c>
      <c r="G133" s="26">
        <v>59.1</v>
      </c>
      <c r="H133" s="26">
        <v>53.9</v>
      </c>
      <c r="I133" s="26">
        <v>58.4</v>
      </c>
      <c r="J133" s="26">
        <v>60.9</v>
      </c>
      <c r="K133" s="26">
        <v>62.4</v>
      </c>
      <c r="L133" s="26">
        <v>68.099999999999994</v>
      </c>
      <c r="M133" s="26">
        <v>66.2</v>
      </c>
      <c r="N133" s="26">
        <v>64.2</v>
      </c>
      <c r="O133" s="26">
        <v>63.2</v>
      </c>
      <c r="P133" s="25"/>
      <c r="Q133" s="28"/>
      <c r="R133" s="21"/>
    </row>
    <row r="134" spans="1:18" x14ac:dyDescent="1.05">
      <c r="A134" s="3" t="s">
        <v>37</v>
      </c>
      <c r="B134" s="4" t="s">
        <v>81</v>
      </c>
      <c r="C134" s="3" t="s">
        <v>73</v>
      </c>
      <c r="D134" s="3" t="s">
        <v>82</v>
      </c>
      <c r="E134" s="5" t="s">
        <v>61</v>
      </c>
      <c r="F134" s="12">
        <v>1</v>
      </c>
      <c r="G134" s="26">
        <v>68.2</v>
      </c>
      <c r="H134" s="26">
        <v>65.3</v>
      </c>
      <c r="I134" s="26">
        <v>66.900000000000006</v>
      </c>
      <c r="J134" s="26">
        <v>69.2</v>
      </c>
      <c r="K134" s="26">
        <v>69.900000000000006</v>
      </c>
      <c r="L134" s="26">
        <v>69.900000000000006</v>
      </c>
      <c r="M134" s="26">
        <v>72.400000000000006</v>
      </c>
      <c r="N134" s="26">
        <v>70.5</v>
      </c>
      <c r="O134" s="26">
        <v>68.900000000000006</v>
      </c>
      <c r="P134" s="25"/>
      <c r="Q134" s="28"/>
      <c r="R134" s="21"/>
    </row>
    <row r="135" spans="1:18" x14ac:dyDescent="1.05">
      <c r="A135" s="3" t="s">
        <v>37</v>
      </c>
      <c r="B135" s="4" t="s">
        <v>83</v>
      </c>
      <c r="C135" s="3" t="s">
        <v>73</v>
      </c>
      <c r="D135" s="3" t="s">
        <v>84</v>
      </c>
      <c r="E135" s="5" t="s">
        <v>61</v>
      </c>
      <c r="F135" s="12">
        <v>1</v>
      </c>
      <c r="G135" s="26">
        <v>12.4</v>
      </c>
      <c r="H135" s="26">
        <v>12.4</v>
      </c>
      <c r="I135" s="26">
        <v>12.7</v>
      </c>
      <c r="J135" s="26">
        <v>13.5</v>
      </c>
      <c r="K135" s="26">
        <v>13.2</v>
      </c>
      <c r="L135" s="26">
        <v>14.2</v>
      </c>
      <c r="M135" s="26">
        <v>14.4</v>
      </c>
      <c r="N135" s="26">
        <v>13.2</v>
      </c>
      <c r="O135" s="26">
        <v>12.8</v>
      </c>
      <c r="P135" s="29"/>
      <c r="Q135" s="30"/>
      <c r="R135" s="21"/>
    </row>
    <row r="136" spans="1:18" ht="40.5" x14ac:dyDescent="1.05">
      <c r="A136" s="3" t="s">
        <v>18</v>
      </c>
      <c r="B136" s="3" t="s">
        <v>85</v>
      </c>
      <c r="C136" s="3" t="s">
        <v>86</v>
      </c>
      <c r="D136" s="3" t="s">
        <v>87</v>
      </c>
      <c r="E136" s="5" t="s">
        <v>88</v>
      </c>
      <c r="F136" s="3">
        <v>0</v>
      </c>
      <c r="G136" s="31">
        <v>1.6666666666666666E-2</v>
      </c>
      <c r="H136" s="31">
        <v>9.5833333333333343E-3</v>
      </c>
      <c r="I136" s="31">
        <v>1.375E-2</v>
      </c>
      <c r="J136" s="31">
        <v>1.3312500000000001E-2</v>
      </c>
      <c r="K136" s="31">
        <v>5.6944444444444438E-3</v>
      </c>
      <c r="L136" s="31">
        <v>8.1388888888888899E-3</v>
      </c>
      <c r="M136" s="31">
        <v>5.138888888888889E-3</v>
      </c>
      <c r="N136" s="31">
        <v>6.0625000000000002E-3</v>
      </c>
      <c r="O136" s="32">
        <v>1.2951388888888887E-2</v>
      </c>
      <c r="P136" s="25"/>
      <c r="Q136" s="25"/>
      <c r="R136" s="33"/>
    </row>
    <row r="137" spans="1:18" ht="40.5" x14ac:dyDescent="1.05">
      <c r="A137" s="3" t="s">
        <v>22</v>
      </c>
      <c r="B137" s="3" t="s">
        <v>85</v>
      </c>
      <c r="C137" s="3" t="s">
        <v>86</v>
      </c>
      <c r="D137" s="3" t="s">
        <v>87</v>
      </c>
      <c r="E137" s="5" t="s">
        <v>88</v>
      </c>
      <c r="F137" s="3">
        <v>0</v>
      </c>
      <c r="G137" s="31">
        <v>1.6666666666666666E-2</v>
      </c>
      <c r="H137" s="31">
        <v>3.6805555555555557E-2</v>
      </c>
      <c r="I137" s="31">
        <v>3.5138888888888893E-2</v>
      </c>
      <c r="J137" s="31">
        <v>1.5972222222222224E-2</v>
      </c>
      <c r="K137" s="31">
        <v>1.5069444444444443E-2</v>
      </c>
      <c r="L137" s="31">
        <v>8.4375000000000006E-3</v>
      </c>
      <c r="M137" s="31">
        <v>3.006944444444444E-2</v>
      </c>
      <c r="N137" s="31">
        <v>1.2141203703703704E-2</v>
      </c>
      <c r="O137" s="32">
        <v>1.2337962962962962E-2</v>
      </c>
      <c r="P137" s="25"/>
      <c r="Q137" s="25"/>
      <c r="R137" s="33"/>
    </row>
    <row r="138" spans="1:18" ht="40.5" x14ac:dyDescent="1.05">
      <c r="A138" s="3" t="s">
        <v>23</v>
      </c>
      <c r="B138" s="3" t="s">
        <v>85</v>
      </c>
      <c r="C138" s="3" t="s">
        <v>86</v>
      </c>
      <c r="D138" s="3" t="s">
        <v>87</v>
      </c>
      <c r="E138" s="5" t="s">
        <v>88</v>
      </c>
      <c r="F138" s="3">
        <v>0</v>
      </c>
      <c r="G138" s="31">
        <v>8.3333333333333332E-3</v>
      </c>
      <c r="H138" s="31">
        <v>1.0833333333333334E-2</v>
      </c>
      <c r="I138" s="31">
        <v>6.2500000000000003E-3</v>
      </c>
      <c r="J138" s="31">
        <v>7.0833333333333338E-3</v>
      </c>
      <c r="K138" s="31">
        <v>3.6249999999999998E-3</v>
      </c>
      <c r="L138" s="31">
        <v>1.4583333333333334E-2</v>
      </c>
      <c r="M138" s="31">
        <v>2.8935185416666671E-3</v>
      </c>
      <c r="N138" s="31">
        <v>2.0254629629629629E-2</v>
      </c>
      <c r="O138" s="32">
        <v>1.1729166666666667E-2</v>
      </c>
      <c r="P138" s="25"/>
      <c r="Q138" s="25"/>
      <c r="R138" s="33"/>
    </row>
    <row r="139" spans="1:18" ht="40.5" x14ac:dyDescent="1.05">
      <c r="A139" s="3" t="s">
        <v>25</v>
      </c>
      <c r="B139" s="3" t="s">
        <v>85</v>
      </c>
      <c r="C139" s="3" t="s">
        <v>86</v>
      </c>
      <c r="D139" s="3" t="s">
        <v>87</v>
      </c>
      <c r="E139" s="5" t="s">
        <v>88</v>
      </c>
      <c r="F139" s="3">
        <v>0</v>
      </c>
      <c r="G139" s="31">
        <v>6.782407407407408E-3</v>
      </c>
      <c r="H139" s="31">
        <v>4.8263888888888887E-3</v>
      </c>
      <c r="I139" s="31">
        <v>3.4236111111111108E-3</v>
      </c>
      <c r="J139" s="31">
        <v>2.7314814814814836E-3</v>
      </c>
      <c r="K139" s="31">
        <v>2.3148148148148151E-3</v>
      </c>
      <c r="L139" s="31">
        <v>1.689814814814815E-3</v>
      </c>
      <c r="M139" s="31">
        <v>3.7384259259259267E-3</v>
      </c>
      <c r="N139" s="31">
        <v>6.3888888888888884E-3</v>
      </c>
      <c r="O139" s="32">
        <v>4.2592592592592604E-3</v>
      </c>
      <c r="P139" s="25"/>
      <c r="Q139" s="25"/>
      <c r="R139" s="33"/>
    </row>
    <row r="140" spans="1:18" ht="40.5" x14ac:dyDescent="1.05">
      <c r="A140" s="3" t="s">
        <v>26</v>
      </c>
      <c r="B140" s="3" t="s">
        <v>85</v>
      </c>
      <c r="C140" s="3" t="s">
        <v>86</v>
      </c>
      <c r="D140" s="3" t="s">
        <v>87</v>
      </c>
      <c r="E140" s="5" t="s">
        <v>88</v>
      </c>
      <c r="F140" s="3">
        <v>0</v>
      </c>
      <c r="G140" s="31">
        <v>2.5416666666666667E-2</v>
      </c>
      <c r="H140" s="31">
        <v>1.9999999999999997E-2</v>
      </c>
      <c r="I140" s="31">
        <v>1.0833333333333334E-2</v>
      </c>
      <c r="J140" s="31">
        <v>6.9444444444444579E-3</v>
      </c>
      <c r="K140" s="31">
        <v>7.7569444444444448E-3</v>
      </c>
      <c r="L140" s="31">
        <v>7.0347222222222226E-3</v>
      </c>
      <c r="M140" s="31">
        <v>2.3807870370370368E-2</v>
      </c>
      <c r="N140" s="31">
        <v>1.3113425925925926E-2</v>
      </c>
      <c r="O140" s="32">
        <v>5.0347222222222225E-3</v>
      </c>
      <c r="P140" s="25"/>
      <c r="Q140" s="25"/>
      <c r="R140" s="33"/>
    </row>
    <row r="141" spans="1:18" ht="40.5" x14ac:dyDescent="1.05">
      <c r="A141" s="3" t="s">
        <v>27</v>
      </c>
      <c r="B141" s="3" t="s">
        <v>85</v>
      </c>
      <c r="C141" s="3" t="s">
        <v>86</v>
      </c>
      <c r="D141" s="3" t="s">
        <v>87</v>
      </c>
      <c r="E141" s="5" t="s">
        <v>88</v>
      </c>
      <c r="F141" s="3">
        <v>0</v>
      </c>
      <c r="G141" s="31">
        <v>2.0893719344343413E-2</v>
      </c>
      <c r="H141" s="31">
        <v>9.5666393191567514E-3</v>
      </c>
      <c r="I141" s="31">
        <v>8.553259551409358E-3</v>
      </c>
      <c r="J141" s="31">
        <v>1.2960530766456224E-2</v>
      </c>
      <c r="K141" s="31">
        <v>1.4291342897602312E-2</v>
      </c>
      <c r="L141" s="31">
        <v>7.6375575410760465E-3</v>
      </c>
      <c r="M141" s="31">
        <v>1.8244821655793449E-2</v>
      </c>
      <c r="N141" s="31">
        <v>5.4719275103755445E-3</v>
      </c>
      <c r="O141" s="32">
        <v>6.7935083168939965E-3</v>
      </c>
      <c r="P141" s="25"/>
      <c r="Q141" s="25"/>
      <c r="R141" s="33"/>
    </row>
    <row r="142" spans="1:18" ht="40.5" x14ac:dyDescent="1.05">
      <c r="A142" s="3" t="s">
        <v>28</v>
      </c>
      <c r="B142" s="3" t="s">
        <v>85</v>
      </c>
      <c r="C142" s="3" t="s">
        <v>86</v>
      </c>
      <c r="D142" s="3" t="s">
        <v>87</v>
      </c>
      <c r="E142" s="5" t="s">
        <v>88</v>
      </c>
      <c r="F142" s="3">
        <v>0</v>
      </c>
      <c r="G142" s="31">
        <v>1.6666666666666666E-2</v>
      </c>
      <c r="H142" s="31">
        <v>1.2500000000000001E-2</v>
      </c>
      <c r="I142" s="31">
        <v>7.4999999999999989E-3</v>
      </c>
      <c r="J142" s="31">
        <v>4.1666666666666666E-3</v>
      </c>
      <c r="K142" s="31">
        <v>8.3333333333333332E-3</v>
      </c>
      <c r="L142" s="31">
        <v>4.8611111111111112E-3</v>
      </c>
      <c r="M142" s="31">
        <v>1.1645833333333333E-2</v>
      </c>
      <c r="N142" s="31">
        <v>5.1250000000000002E-3</v>
      </c>
      <c r="O142" s="32">
        <v>7.8263888888888879E-3</v>
      </c>
      <c r="P142" s="25"/>
      <c r="Q142" s="25"/>
      <c r="R142" s="33"/>
    </row>
    <row r="143" spans="1:18" ht="40.5" x14ac:dyDescent="1.05">
      <c r="A143" s="3" t="s">
        <v>29</v>
      </c>
      <c r="B143" s="3" t="s">
        <v>85</v>
      </c>
      <c r="C143" s="3" t="s">
        <v>86</v>
      </c>
      <c r="D143" s="3" t="s">
        <v>87</v>
      </c>
      <c r="E143" s="5" t="s">
        <v>88</v>
      </c>
      <c r="F143" s="3">
        <v>0</v>
      </c>
      <c r="G143" s="31">
        <v>8.7499999999999991E-3</v>
      </c>
      <c r="H143" s="31">
        <v>9.3333333333333324E-3</v>
      </c>
      <c r="I143" s="31">
        <v>8.1666666666666658E-3</v>
      </c>
      <c r="J143" s="31">
        <v>7.7083333333333327E-3</v>
      </c>
      <c r="K143" s="31">
        <v>1.0791666666666666E-2</v>
      </c>
      <c r="L143" s="31">
        <v>7.4074074074074068E-3</v>
      </c>
      <c r="M143" s="31">
        <v>2.0069444444444442E-2</v>
      </c>
      <c r="N143" s="31">
        <v>1.5312499999999998E-2</v>
      </c>
      <c r="O143" s="32">
        <v>1.5312499999999998E-2</v>
      </c>
      <c r="P143" s="25"/>
      <c r="Q143" s="25"/>
      <c r="R143" s="33"/>
    </row>
    <row r="144" spans="1:18" ht="40.5" x14ac:dyDescent="1.05">
      <c r="A144" s="3" t="s">
        <v>30</v>
      </c>
      <c r="B144" s="3" t="s">
        <v>85</v>
      </c>
      <c r="C144" s="3" t="s">
        <v>86</v>
      </c>
      <c r="D144" s="3" t="s">
        <v>87</v>
      </c>
      <c r="E144" s="5" t="s">
        <v>88</v>
      </c>
      <c r="F144" s="3">
        <v>0</v>
      </c>
      <c r="G144" s="31">
        <v>1.7499999999999998E-2</v>
      </c>
      <c r="H144" s="31">
        <v>1.2442129629629631E-2</v>
      </c>
      <c r="I144" s="31">
        <v>6.8402777777777776E-3</v>
      </c>
      <c r="J144" s="31">
        <v>9.3171296296296301E-3</v>
      </c>
      <c r="K144" s="31">
        <v>1.1597222222222222E-2</v>
      </c>
      <c r="L144" s="31">
        <v>9.4097222222222238E-3</v>
      </c>
      <c r="M144" s="31">
        <v>9.1319444444444443E-3</v>
      </c>
      <c r="N144" s="31">
        <v>6.3657407407407404E-3</v>
      </c>
      <c r="O144" s="32">
        <v>7.0717592592592594E-3</v>
      </c>
      <c r="P144" s="25"/>
      <c r="Q144" s="25"/>
      <c r="R144" s="33"/>
    </row>
    <row r="145" spans="1:18" ht="40.5" x14ac:dyDescent="1.05">
      <c r="A145" s="3" t="s">
        <v>31</v>
      </c>
      <c r="B145" s="3" t="s">
        <v>85</v>
      </c>
      <c r="C145" s="3" t="s">
        <v>86</v>
      </c>
      <c r="D145" s="3" t="s">
        <v>87</v>
      </c>
      <c r="E145" s="5" t="s">
        <v>88</v>
      </c>
      <c r="F145" s="3">
        <v>0</v>
      </c>
      <c r="G145" s="31">
        <v>2.4930555555555553E-2</v>
      </c>
      <c r="H145" s="31">
        <v>1.7916666666666668E-2</v>
      </c>
      <c r="I145" s="31">
        <v>1.861111111111111E-2</v>
      </c>
      <c r="J145" s="31">
        <v>1.4374999999999999E-2</v>
      </c>
      <c r="K145" s="31">
        <v>1.0277777777777778E-2</v>
      </c>
      <c r="L145" s="31">
        <v>8.8888888888888889E-3</v>
      </c>
      <c r="M145" s="31">
        <v>8.5416666666666679E-3</v>
      </c>
      <c r="N145" s="31">
        <v>4.0625000000000001E-3</v>
      </c>
      <c r="O145" s="32">
        <v>5.2777777777777779E-3</v>
      </c>
      <c r="P145" s="25"/>
      <c r="Q145" s="25"/>
      <c r="R145" s="33"/>
    </row>
    <row r="146" spans="1:18" ht="40.5" x14ac:dyDescent="1.05">
      <c r="A146" s="3" t="s">
        <v>32</v>
      </c>
      <c r="B146" s="3" t="s">
        <v>85</v>
      </c>
      <c r="C146" s="3" t="s">
        <v>86</v>
      </c>
      <c r="D146" s="3" t="s">
        <v>87</v>
      </c>
      <c r="E146" s="5" t="s">
        <v>88</v>
      </c>
      <c r="F146" s="3">
        <v>0</v>
      </c>
      <c r="G146" s="31">
        <v>1.3333333333333334E-2</v>
      </c>
      <c r="H146" s="31">
        <v>7.0833333333333338E-3</v>
      </c>
      <c r="I146" s="31">
        <v>7.0833333333333338E-3</v>
      </c>
      <c r="J146" s="31">
        <v>6.5833333333333334E-3</v>
      </c>
      <c r="K146" s="31">
        <v>8.9513888888888889E-3</v>
      </c>
      <c r="L146" s="31">
        <v>6.7916666666666663E-3</v>
      </c>
      <c r="M146" s="31">
        <v>4.8333333333333336E-3</v>
      </c>
      <c r="N146" s="31">
        <v>7.2638888888888892E-3</v>
      </c>
      <c r="O146" s="32">
        <v>5.2499999999999995E-3</v>
      </c>
      <c r="P146" s="25"/>
      <c r="Q146" s="25"/>
      <c r="R146" s="33"/>
    </row>
    <row r="147" spans="1:18" ht="40.5" x14ac:dyDescent="1.05">
      <c r="A147" s="3" t="s">
        <v>33</v>
      </c>
      <c r="B147" s="3" t="s">
        <v>85</v>
      </c>
      <c r="C147" s="3" t="s">
        <v>86</v>
      </c>
      <c r="D147" s="3" t="s">
        <v>87</v>
      </c>
      <c r="E147" s="5" t="s">
        <v>88</v>
      </c>
      <c r="F147" s="3">
        <v>0</v>
      </c>
      <c r="G147" s="31">
        <v>1.238425925925926E-2</v>
      </c>
      <c r="H147" s="31">
        <v>1.3514590121104137E-2</v>
      </c>
      <c r="I147" s="31">
        <v>1.5767476364866261E-2</v>
      </c>
      <c r="J147" s="31">
        <v>1.8784722222222223E-2</v>
      </c>
      <c r="K147" s="31">
        <v>1.2442129629629631E-2</v>
      </c>
      <c r="L147" s="31">
        <v>1.4659722222222222E-2</v>
      </c>
      <c r="M147" s="31">
        <v>2.284722222222222E-2</v>
      </c>
      <c r="N147" s="31">
        <v>8.8333333333333337E-3</v>
      </c>
      <c r="O147" s="32">
        <v>9.4444444444444445E-3</v>
      </c>
      <c r="P147" s="25"/>
      <c r="Q147" s="25"/>
      <c r="R147" s="33"/>
    </row>
    <row r="148" spans="1:18" ht="40.5" x14ac:dyDescent="1.05">
      <c r="A148" s="3" t="s">
        <v>34</v>
      </c>
      <c r="B148" s="3" t="s">
        <v>85</v>
      </c>
      <c r="C148" s="3" t="s">
        <v>86</v>
      </c>
      <c r="D148" s="3" t="s">
        <v>87</v>
      </c>
      <c r="E148" s="5" t="s">
        <v>88</v>
      </c>
      <c r="F148" s="3">
        <v>0</v>
      </c>
      <c r="G148" s="31">
        <v>1.5057870370370369E-2</v>
      </c>
      <c r="H148" s="31">
        <v>1.7754629629629631E-2</v>
      </c>
      <c r="I148" s="31">
        <v>1.5706018518518518E-2</v>
      </c>
      <c r="J148" s="31">
        <v>0.10820601851851852</v>
      </c>
      <c r="K148" s="31">
        <v>1.101851851851852E-2</v>
      </c>
      <c r="L148" s="31">
        <v>8.9699074074074073E-3</v>
      </c>
      <c r="M148" s="31">
        <v>5.2766203703703711E-2</v>
      </c>
      <c r="N148" s="31">
        <v>1.042824074074074E-2</v>
      </c>
      <c r="O148" s="32">
        <v>6.4467592592592588E-3</v>
      </c>
      <c r="P148" s="25"/>
      <c r="Q148" s="25"/>
      <c r="R148" s="33"/>
    </row>
    <row r="149" spans="1:18" ht="40.5" x14ac:dyDescent="1.05">
      <c r="A149" s="3" t="s">
        <v>35</v>
      </c>
      <c r="B149" s="3" t="s">
        <v>85</v>
      </c>
      <c r="C149" s="3" t="s">
        <v>86</v>
      </c>
      <c r="D149" s="3" t="s">
        <v>87</v>
      </c>
      <c r="E149" s="5" t="s">
        <v>88</v>
      </c>
      <c r="F149" s="3">
        <v>0</v>
      </c>
      <c r="G149" s="31">
        <v>3.3333333333333331E-3</v>
      </c>
      <c r="H149" s="31">
        <v>2.7916666666666671E-3</v>
      </c>
      <c r="I149" s="31">
        <v>3.5833333333333329E-3</v>
      </c>
      <c r="J149" s="31">
        <v>6.0648148148148145E-3</v>
      </c>
      <c r="K149" s="31">
        <v>2.4305555555555556E-3</v>
      </c>
      <c r="L149" s="31">
        <v>2.8819444444444448E-3</v>
      </c>
      <c r="M149" s="31">
        <v>2.9745370370370368E-3</v>
      </c>
      <c r="N149" s="31">
        <v>2.7083333333333334E-3</v>
      </c>
      <c r="O149" s="32">
        <v>2.3379629629629631E-3</v>
      </c>
      <c r="P149" s="25"/>
      <c r="Q149" s="25"/>
      <c r="R149" s="33"/>
    </row>
    <row r="150" spans="1:18" ht="40.5" x14ac:dyDescent="1.05">
      <c r="A150" s="3" t="s">
        <v>36</v>
      </c>
      <c r="B150" s="3" t="s">
        <v>85</v>
      </c>
      <c r="C150" s="3" t="s">
        <v>86</v>
      </c>
      <c r="D150" s="3" t="s">
        <v>87</v>
      </c>
      <c r="E150" s="5" t="s">
        <v>88</v>
      </c>
      <c r="F150" s="3">
        <v>0</v>
      </c>
      <c r="G150" s="31">
        <v>1.4999999999999998E-2</v>
      </c>
      <c r="H150" s="31">
        <v>9.1666666666666667E-3</v>
      </c>
      <c r="I150" s="31">
        <v>1.1250000000000001E-2</v>
      </c>
      <c r="J150" s="31">
        <v>5.5555555555555558E-3</v>
      </c>
      <c r="K150" s="31">
        <v>2.2256944444444444E-2</v>
      </c>
      <c r="L150" s="31">
        <v>8.9583333333333338E-3</v>
      </c>
      <c r="M150" s="31">
        <v>3.0972222222222224E-2</v>
      </c>
      <c r="N150" s="31">
        <v>9.8611111111111104E-3</v>
      </c>
      <c r="O150" s="32">
        <v>6.9444444444444441E-3</v>
      </c>
      <c r="P150" s="25"/>
      <c r="Q150" s="25"/>
      <c r="R150" s="33"/>
    </row>
    <row r="151" spans="1:18" ht="40.5" x14ac:dyDescent="1.05">
      <c r="A151" s="3" t="s">
        <v>37</v>
      </c>
      <c r="B151" s="3" t="s">
        <v>85</v>
      </c>
      <c r="C151" s="3" t="s">
        <v>86</v>
      </c>
      <c r="D151" s="3" t="s">
        <v>87</v>
      </c>
      <c r="E151" s="5" t="s">
        <v>88</v>
      </c>
      <c r="F151" s="3">
        <v>0</v>
      </c>
      <c r="G151" s="31">
        <v>5.1301499203697714E-3</v>
      </c>
      <c r="H151" s="31">
        <v>6.8358545393072314E-3</v>
      </c>
      <c r="I151" s="31">
        <v>6.2500000000000003E-3</v>
      </c>
      <c r="J151" s="31">
        <v>5.726918176012394E-3</v>
      </c>
      <c r="K151" s="31">
        <v>2.9398148148148148E-3</v>
      </c>
      <c r="L151" s="31">
        <v>3.5973611111111111E-3</v>
      </c>
      <c r="M151" s="31">
        <v>5.9249305555555557E-3</v>
      </c>
      <c r="N151" s="31">
        <v>4.9652777777777777E-3</v>
      </c>
      <c r="O151" s="32">
        <v>2.3263888888888891E-3</v>
      </c>
      <c r="P151" s="25"/>
      <c r="Q151" s="25"/>
      <c r="R151" s="33"/>
    </row>
    <row r="152" spans="1:18" ht="40.5" x14ac:dyDescent="1.05">
      <c r="A152" s="3" t="s">
        <v>38</v>
      </c>
      <c r="B152" s="3" t="s">
        <v>85</v>
      </c>
      <c r="C152" s="3" t="s">
        <v>86</v>
      </c>
      <c r="D152" s="3" t="s">
        <v>87</v>
      </c>
      <c r="E152" s="5" t="s">
        <v>88</v>
      </c>
      <c r="F152" s="3">
        <v>0</v>
      </c>
      <c r="G152" s="31">
        <v>6.6666666666666662E-3</v>
      </c>
      <c r="H152" s="31">
        <v>1.0416666666666666E-2</v>
      </c>
      <c r="I152" s="31">
        <v>9.3333333333333324E-3</v>
      </c>
      <c r="J152" s="31">
        <v>1.9999999999999997E-2</v>
      </c>
      <c r="K152" s="31">
        <v>4.1666666666666666E-3</v>
      </c>
      <c r="L152" s="31">
        <v>3.0416666666666665E-3</v>
      </c>
      <c r="M152" s="31">
        <v>2.0833333333333333E-3</v>
      </c>
      <c r="N152" s="31">
        <v>1.1250000000000001E-2</v>
      </c>
      <c r="O152" s="32">
        <v>8.3333333333333328E-4</v>
      </c>
      <c r="P152" s="25"/>
      <c r="Q152" s="25"/>
      <c r="R152" s="33"/>
    </row>
    <row r="153" spans="1:18" x14ac:dyDescent="1.05">
      <c r="A153" s="3" t="s">
        <v>18</v>
      </c>
      <c r="B153" s="3" t="s">
        <v>89</v>
      </c>
      <c r="C153" s="3" t="s">
        <v>86</v>
      </c>
      <c r="D153" s="3" t="s">
        <v>90</v>
      </c>
      <c r="E153" s="5" t="s">
        <v>91</v>
      </c>
      <c r="F153" s="3">
        <v>2</v>
      </c>
      <c r="G153" s="34">
        <v>50151552</v>
      </c>
      <c r="H153" s="34">
        <v>29043783.600000001</v>
      </c>
      <c r="I153" s="34">
        <v>41980455</v>
      </c>
      <c r="J153" s="34">
        <v>40983868.890000001</v>
      </c>
      <c r="K153" s="34">
        <v>17667564.199999999</v>
      </c>
      <c r="L153" s="34">
        <v>25318446.440000001</v>
      </c>
      <c r="M153" s="34">
        <v>16248320.6</v>
      </c>
      <c r="N153" s="34">
        <v>19368945.449999999</v>
      </c>
      <c r="O153" s="34">
        <v>41858227.850000001</v>
      </c>
      <c r="P153" s="25"/>
      <c r="Q153" s="25"/>
      <c r="R153" s="21"/>
    </row>
    <row r="154" spans="1:18" x14ac:dyDescent="1.05">
      <c r="A154" s="3" t="s">
        <v>22</v>
      </c>
      <c r="B154" s="3" t="s">
        <v>89</v>
      </c>
      <c r="C154" s="3" t="s">
        <v>86</v>
      </c>
      <c r="D154" s="3" t="s">
        <v>90</v>
      </c>
      <c r="E154" s="5" t="s">
        <v>91</v>
      </c>
      <c r="F154" s="3">
        <v>2</v>
      </c>
      <c r="G154" s="34">
        <v>33455231.999999996</v>
      </c>
      <c r="H154" s="34">
        <v>74132366.399999991</v>
      </c>
      <c r="I154" s="34">
        <v>71032838.400000006</v>
      </c>
      <c r="J154" s="34">
        <v>32384246.400000002</v>
      </c>
      <c r="K154" s="34">
        <v>30748968.000000004</v>
      </c>
      <c r="L154" s="34">
        <v>17313292.800000001</v>
      </c>
      <c r="M154" s="34">
        <v>62070595.200000003</v>
      </c>
      <c r="N154" s="34">
        <v>25205817.600000001</v>
      </c>
      <c r="O154" s="34">
        <v>25800422.399999999</v>
      </c>
      <c r="P154" s="25"/>
      <c r="Q154" s="25"/>
      <c r="R154" s="21"/>
    </row>
    <row r="155" spans="1:18" x14ac:dyDescent="1.05">
      <c r="A155" s="3" t="s">
        <v>23</v>
      </c>
      <c r="B155" s="3" t="s">
        <v>89</v>
      </c>
      <c r="C155" s="3" t="s">
        <v>86</v>
      </c>
      <c r="D155" s="3" t="s">
        <v>90</v>
      </c>
      <c r="E155" s="5" t="s">
        <v>91</v>
      </c>
      <c r="F155" s="3">
        <v>2</v>
      </c>
      <c r="G155" s="34">
        <v>1487016</v>
      </c>
      <c r="H155" s="34">
        <v>1935726</v>
      </c>
      <c r="I155" s="34">
        <v>1122732</v>
      </c>
      <c r="J155" s="34">
        <v>1281507.6000000001</v>
      </c>
      <c r="K155" s="34">
        <v>661066.02</v>
      </c>
      <c r="L155" s="34">
        <v>2675883</v>
      </c>
      <c r="M155" s="34">
        <v>533041.67000000004</v>
      </c>
      <c r="N155" s="34">
        <v>3061741.67</v>
      </c>
      <c r="O155" s="34">
        <v>1779006.81</v>
      </c>
      <c r="P155" s="25"/>
      <c r="Q155" s="25"/>
      <c r="R155" s="21"/>
    </row>
    <row r="156" spans="1:18" x14ac:dyDescent="1.05">
      <c r="A156" s="3" t="s">
        <v>25</v>
      </c>
      <c r="B156" s="3" t="s">
        <v>89</v>
      </c>
      <c r="C156" s="3" t="s">
        <v>86</v>
      </c>
      <c r="D156" s="3" t="s">
        <v>90</v>
      </c>
      <c r="E156" s="5" t="s">
        <v>91</v>
      </c>
      <c r="F156" s="3">
        <v>2</v>
      </c>
      <c r="G156" s="34">
        <v>18792652.800000001</v>
      </c>
      <c r="H156" s="34">
        <v>13658084.4</v>
      </c>
      <c r="I156" s="34">
        <v>9724804.6099999994</v>
      </c>
      <c r="J156" s="34">
        <v>7805896.6699999999</v>
      </c>
      <c r="K156" s="34">
        <v>6686570</v>
      </c>
      <c r="L156" s="34">
        <v>4918949.2699999996</v>
      </c>
      <c r="M156" s="34">
        <v>10867189.65</v>
      </c>
      <c r="N156" s="34">
        <v>18672246.399999999</v>
      </c>
      <c r="O156" s="34">
        <v>12559306.4</v>
      </c>
      <c r="P156" s="25"/>
      <c r="Q156" s="25"/>
      <c r="R156" s="21"/>
    </row>
    <row r="157" spans="1:18" x14ac:dyDescent="1.05">
      <c r="A157" s="3" t="s">
        <v>26</v>
      </c>
      <c r="B157" s="3" t="s">
        <v>89</v>
      </c>
      <c r="C157" s="3" t="s">
        <v>86</v>
      </c>
      <c r="D157" s="3" t="s">
        <v>90</v>
      </c>
      <c r="E157" s="5" t="s">
        <v>91</v>
      </c>
      <c r="F157" s="3">
        <v>2</v>
      </c>
      <c r="G157" s="34">
        <v>126509839.8</v>
      </c>
      <c r="H157" s="34">
        <v>99730512</v>
      </c>
      <c r="I157" s="34">
        <v>54325424.399999999</v>
      </c>
      <c r="J157" s="34">
        <v>35000930</v>
      </c>
      <c r="K157" s="34">
        <v>39419064.039999999</v>
      </c>
      <c r="L157" s="34">
        <v>35780446.509999998</v>
      </c>
      <c r="M157" s="34">
        <v>123033146.87</v>
      </c>
      <c r="N157" s="34">
        <v>68677928</v>
      </c>
      <c r="O157" s="34">
        <v>26607471</v>
      </c>
      <c r="P157" s="25"/>
      <c r="Q157" s="25"/>
      <c r="R157" s="21"/>
    </row>
    <row r="158" spans="1:18" x14ac:dyDescent="1.05">
      <c r="A158" s="3" t="s">
        <v>27</v>
      </c>
      <c r="B158" s="3" t="s">
        <v>89</v>
      </c>
      <c r="C158" s="3" t="s">
        <v>86</v>
      </c>
      <c r="D158" s="3" t="s">
        <v>90</v>
      </c>
      <c r="E158" s="5" t="s">
        <v>91</v>
      </c>
      <c r="F158" s="3">
        <v>2</v>
      </c>
      <c r="G158" s="34">
        <v>29815200</v>
      </c>
      <c r="H158" s="34">
        <v>13738035.4</v>
      </c>
      <c r="I158" s="34">
        <v>12360331.800000001</v>
      </c>
      <c r="J158" s="34">
        <v>18851643.600000001</v>
      </c>
      <c r="K158" s="34">
        <v>20975586.899999999</v>
      </c>
      <c r="L158" s="34">
        <v>11368784.24</v>
      </c>
      <c r="M158" s="34">
        <v>27437914.379999999</v>
      </c>
      <c r="N158" s="34">
        <v>8303181.5999999996</v>
      </c>
      <c r="O158" s="34">
        <v>10397716.65</v>
      </c>
      <c r="P158" s="25"/>
      <c r="Q158" s="25"/>
      <c r="R158" s="21"/>
    </row>
    <row r="159" spans="1:18" x14ac:dyDescent="1.05">
      <c r="A159" s="3" t="s">
        <v>28</v>
      </c>
      <c r="B159" s="3" t="s">
        <v>89</v>
      </c>
      <c r="C159" s="3" t="s">
        <v>86</v>
      </c>
      <c r="D159" s="3" t="s">
        <v>90</v>
      </c>
      <c r="E159" s="5" t="s">
        <v>91</v>
      </c>
      <c r="F159" s="3">
        <v>2</v>
      </c>
      <c r="G159" s="34">
        <v>25644312</v>
      </c>
      <c r="H159" s="34">
        <v>19322334</v>
      </c>
      <c r="I159" s="34">
        <v>11681917.199999999</v>
      </c>
      <c r="J159" s="34">
        <v>6523254</v>
      </c>
      <c r="K159" s="34">
        <v>13126848</v>
      </c>
      <c r="L159" s="34">
        <v>7728609</v>
      </c>
      <c r="M159" s="34">
        <v>18684463.199999999</v>
      </c>
      <c r="N159" s="34">
        <v>8290817.46</v>
      </c>
      <c r="O159" s="34">
        <v>12740735</v>
      </c>
      <c r="P159" s="25"/>
      <c r="Q159" s="25"/>
      <c r="R159" s="21"/>
    </row>
    <row r="160" spans="1:18" x14ac:dyDescent="1.05">
      <c r="A160" s="3" t="s">
        <v>29</v>
      </c>
      <c r="B160" s="3" t="s">
        <v>89</v>
      </c>
      <c r="C160" s="3" t="s">
        <v>86</v>
      </c>
      <c r="D160" s="3" t="s">
        <v>90</v>
      </c>
      <c r="E160" s="5" t="s">
        <v>91</v>
      </c>
      <c r="F160" s="3">
        <v>2</v>
      </c>
      <c r="G160" s="34">
        <v>46071068.399999999</v>
      </c>
      <c r="H160" s="34">
        <v>49428839.039999999</v>
      </c>
      <c r="I160" s="34">
        <v>43486410.240000002</v>
      </c>
      <c r="J160" s="34">
        <v>41341494.899999999</v>
      </c>
      <c r="K160" s="34">
        <v>58404914.399999999</v>
      </c>
      <c r="L160" s="34">
        <v>40422634.670000002</v>
      </c>
      <c r="M160" s="34">
        <v>110583595.8</v>
      </c>
      <c r="N160" s="34">
        <v>85553867.700000003</v>
      </c>
      <c r="O160" s="34">
        <v>86424644.25</v>
      </c>
      <c r="P160" s="25"/>
      <c r="Q160" s="25"/>
      <c r="R160" s="21"/>
    </row>
    <row r="161" spans="1:18" x14ac:dyDescent="1.05">
      <c r="A161" s="3" t="s">
        <v>30</v>
      </c>
      <c r="B161" s="3" t="s">
        <v>89</v>
      </c>
      <c r="C161" s="3" t="s">
        <v>86</v>
      </c>
      <c r="D161" s="3" t="s">
        <v>90</v>
      </c>
      <c r="E161" s="5" t="s">
        <v>91</v>
      </c>
      <c r="F161" s="3">
        <v>2</v>
      </c>
      <c r="G161" s="34">
        <v>81052045.200000003</v>
      </c>
      <c r="H161" s="34">
        <v>57780963.299999997</v>
      </c>
      <c r="I161" s="34">
        <v>31877101.899999999</v>
      </c>
      <c r="J161" s="34">
        <v>43610995.799999997</v>
      </c>
      <c r="K161" s="34">
        <v>54693802.600000001</v>
      </c>
      <c r="L161" s="34">
        <v>44621234</v>
      </c>
      <c r="M161" s="34">
        <v>43568409.100000001</v>
      </c>
      <c r="N161" s="34">
        <v>30655432.5</v>
      </c>
      <c r="O161" s="34">
        <v>34409493.5</v>
      </c>
      <c r="P161" s="25"/>
      <c r="Q161" s="25"/>
      <c r="R161" s="21"/>
    </row>
    <row r="162" spans="1:18" x14ac:dyDescent="1.05">
      <c r="A162" s="3" t="s">
        <v>31</v>
      </c>
      <c r="B162" s="3" t="s">
        <v>89</v>
      </c>
      <c r="C162" s="3" t="s">
        <v>86</v>
      </c>
      <c r="D162" s="3" t="s">
        <v>90</v>
      </c>
      <c r="E162" s="5" t="s">
        <v>91</v>
      </c>
      <c r="F162" s="3">
        <v>2</v>
      </c>
      <c r="G162" s="34">
        <v>15242846.4</v>
      </c>
      <c r="H162" s="34">
        <v>15302980.800000001</v>
      </c>
      <c r="I162" s="34">
        <v>16012785.6</v>
      </c>
      <c r="J162" s="34">
        <v>12466713.6</v>
      </c>
      <c r="K162" s="34">
        <v>8988134.4000000004</v>
      </c>
      <c r="L162" s="34">
        <v>7835174.4000000004</v>
      </c>
      <c r="M162" s="34">
        <v>7569518.4000000004</v>
      </c>
      <c r="N162" s="34">
        <v>3633470.1</v>
      </c>
      <c r="O162" s="34">
        <v>4753898.8</v>
      </c>
      <c r="P162" s="25"/>
      <c r="Q162" s="25"/>
      <c r="R162" s="21"/>
    </row>
    <row r="163" spans="1:18" x14ac:dyDescent="1.05">
      <c r="A163" s="3" t="s">
        <v>32</v>
      </c>
      <c r="B163" s="3" t="s">
        <v>89</v>
      </c>
      <c r="C163" s="3" t="s">
        <v>86</v>
      </c>
      <c r="D163" s="3" t="s">
        <v>90</v>
      </c>
      <c r="E163" s="5" t="s">
        <v>91</v>
      </c>
      <c r="F163" s="3">
        <v>2</v>
      </c>
      <c r="G163" s="34">
        <v>42973612.799999997</v>
      </c>
      <c r="H163" s="34">
        <v>22891594.800000001</v>
      </c>
      <c r="I163" s="34">
        <v>22976540.399999999</v>
      </c>
      <c r="J163" s="34">
        <v>21472105.199999999</v>
      </c>
      <c r="K163" s="34">
        <v>29349627.699999999</v>
      </c>
      <c r="L163" s="34">
        <v>22393784.34</v>
      </c>
      <c r="M163" s="34">
        <v>16045013.279999999</v>
      </c>
      <c r="N163" s="34">
        <v>24258465.899999999</v>
      </c>
      <c r="O163" s="34">
        <v>17670796.920000002</v>
      </c>
      <c r="P163" s="25"/>
      <c r="Q163" s="25"/>
      <c r="R163" s="21"/>
    </row>
    <row r="164" spans="1:18" x14ac:dyDescent="1.05">
      <c r="A164" s="3" t="s">
        <v>33</v>
      </c>
      <c r="B164" s="3" t="s">
        <v>89</v>
      </c>
      <c r="C164" s="3" t="s">
        <v>86</v>
      </c>
      <c r="D164" s="3" t="s">
        <v>90</v>
      </c>
      <c r="E164" s="5" t="s">
        <v>91</v>
      </c>
      <c r="F164" s="3">
        <v>2</v>
      </c>
      <c r="G164" s="34">
        <v>25713200.899999999</v>
      </c>
      <c r="H164" s="34">
        <v>28230302.449999999</v>
      </c>
      <c r="I164" s="34">
        <v>33112669.120000001</v>
      </c>
      <c r="J164" s="34">
        <v>39641000.280000001</v>
      </c>
      <c r="K164" s="34">
        <v>26430277.91</v>
      </c>
      <c r="L164" s="34">
        <v>31470472.620000001</v>
      </c>
      <c r="M164" s="34">
        <v>49360995.909999996</v>
      </c>
      <c r="N164" s="34">
        <v>19242224.579999998</v>
      </c>
      <c r="O164" s="34">
        <v>20737839.420000002</v>
      </c>
      <c r="P164" s="25"/>
      <c r="Q164" s="25"/>
      <c r="R164" s="21"/>
    </row>
    <row r="165" spans="1:18" x14ac:dyDescent="1.05">
      <c r="A165" s="3" t="s">
        <v>34</v>
      </c>
      <c r="B165" s="3" t="s">
        <v>89</v>
      </c>
      <c r="C165" s="3" t="s">
        <v>86</v>
      </c>
      <c r="D165" s="3" t="s">
        <v>90</v>
      </c>
      <c r="E165" s="5" t="s">
        <v>91</v>
      </c>
      <c r="F165" s="3">
        <v>2</v>
      </c>
      <c r="G165" s="34">
        <v>11127499.199999999</v>
      </c>
      <c r="H165" s="34">
        <v>13205419.199999999</v>
      </c>
      <c r="I165" s="34">
        <v>120211804.8</v>
      </c>
      <c r="J165" s="34">
        <v>81520632</v>
      </c>
      <c r="K165" s="34">
        <v>8369809.4699999997</v>
      </c>
      <c r="L165" s="34">
        <v>6855753.5999999996</v>
      </c>
      <c r="M165" s="34">
        <v>40737552.369999997</v>
      </c>
      <c r="N165" s="34">
        <v>8122980.5199999996</v>
      </c>
      <c r="O165" s="34">
        <v>5068291.53</v>
      </c>
      <c r="P165" s="25"/>
      <c r="Q165" s="25"/>
      <c r="R165" s="21"/>
    </row>
    <row r="166" spans="1:18" x14ac:dyDescent="1.05">
      <c r="A166" s="3" t="s">
        <v>35</v>
      </c>
      <c r="B166" s="3" t="s">
        <v>89</v>
      </c>
      <c r="C166" s="3" t="s">
        <v>86</v>
      </c>
      <c r="D166" s="3" t="s">
        <v>90</v>
      </c>
      <c r="E166" s="5" t="s">
        <v>91</v>
      </c>
      <c r="F166" s="3">
        <v>2</v>
      </c>
      <c r="G166" s="34">
        <v>1467076.8</v>
      </c>
      <c r="H166" s="34">
        <v>1241339.82</v>
      </c>
      <c r="I166" s="34">
        <v>1601560.8</v>
      </c>
      <c r="J166" s="34">
        <v>2732118.53</v>
      </c>
      <c r="K166" s="34">
        <v>1103620</v>
      </c>
      <c r="L166" s="34">
        <v>1318766.25</v>
      </c>
      <c r="M166" s="34">
        <v>1369835.7</v>
      </c>
      <c r="N166" s="34">
        <v>1254208.8</v>
      </c>
      <c r="O166" s="34">
        <v>1082969.1299999999</v>
      </c>
      <c r="P166" s="25"/>
      <c r="Q166" s="25"/>
      <c r="R166" s="21"/>
    </row>
    <row r="167" spans="1:18" x14ac:dyDescent="1.05">
      <c r="A167" s="3" t="s">
        <v>36</v>
      </c>
      <c r="B167" s="3" t="s">
        <v>89</v>
      </c>
      <c r="C167" s="3" t="s">
        <v>86</v>
      </c>
      <c r="D167" s="3" t="s">
        <v>90</v>
      </c>
      <c r="E167" s="5" t="s">
        <v>91</v>
      </c>
      <c r="F167" s="3">
        <v>2</v>
      </c>
      <c r="G167" s="34">
        <v>19233396</v>
      </c>
      <c r="H167" s="34">
        <v>11841416.4</v>
      </c>
      <c r="I167" s="34">
        <v>14614797.6</v>
      </c>
      <c r="J167" s="34">
        <v>7896456</v>
      </c>
      <c r="K167" s="34">
        <v>31807157.149999999</v>
      </c>
      <c r="L167" s="34">
        <v>12959623.800000001</v>
      </c>
      <c r="M167" s="34">
        <v>45187738.799999997</v>
      </c>
      <c r="N167" s="34">
        <v>14497987</v>
      </c>
      <c r="O167" s="34">
        <v>10304390</v>
      </c>
      <c r="P167" s="25"/>
      <c r="Q167" s="25"/>
      <c r="R167" s="21"/>
    </row>
    <row r="168" spans="1:18" x14ac:dyDescent="1.05">
      <c r="A168" s="3" t="s">
        <v>37</v>
      </c>
      <c r="B168" s="3" t="s">
        <v>89</v>
      </c>
      <c r="C168" s="3" t="s">
        <v>86</v>
      </c>
      <c r="D168" s="3" t="s">
        <v>90</v>
      </c>
      <c r="E168" s="5" t="s">
        <v>91</v>
      </c>
      <c r="F168" s="3">
        <v>2</v>
      </c>
      <c r="G168" s="34">
        <v>5180676.5599999996</v>
      </c>
      <c r="H168" s="34">
        <v>6918221.6600000001</v>
      </c>
      <c r="I168" s="34">
        <v>6429177</v>
      </c>
      <c r="J168" s="34">
        <v>5952867.5499999998</v>
      </c>
      <c r="K168" s="34">
        <v>3068861.87</v>
      </c>
      <c r="L168" s="34">
        <v>3775578.41</v>
      </c>
      <c r="M168" s="34">
        <v>6278266.8700000001</v>
      </c>
      <c r="N168" s="34">
        <v>5270365.0999999996</v>
      </c>
      <c r="O168" s="34">
        <v>2487844</v>
      </c>
      <c r="P168" s="25"/>
      <c r="Q168" s="25"/>
      <c r="R168" s="21"/>
    </row>
    <row r="169" spans="1:18" x14ac:dyDescent="1.05">
      <c r="A169" s="3" t="s">
        <v>38</v>
      </c>
      <c r="B169" s="3" t="s">
        <v>89</v>
      </c>
      <c r="C169" s="3" t="s">
        <v>86</v>
      </c>
      <c r="D169" s="3" t="s">
        <v>90</v>
      </c>
      <c r="E169" s="5" t="s">
        <v>91</v>
      </c>
      <c r="F169" s="3">
        <v>2</v>
      </c>
      <c r="G169" s="34">
        <v>2692204.8</v>
      </c>
      <c r="H169" s="34">
        <v>4230240</v>
      </c>
      <c r="I169" s="34">
        <v>3813895.68</v>
      </c>
      <c r="J169" s="34">
        <v>8225654.4000000004</v>
      </c>
      <c r="K169" s="34">
        <v>1722540</v>
      </c>
      <c r="L169" s="34">
        <v>1264365.8400000001</v>
      </c>
      <c r="M169" s="34">
        <v>874056</v>
      </c>
      <c r="N169" s="34">
        <v>4736021.4000000004</v>
      </c>
      <c r="O169" s="34">
        <v>354217.2</v>
      </c>
      <c r="P169" s="25"/>
      <c r="Q169" s="25"/>
      <c r="R169" s="21"/>
    </row>
    <row r="170" spans="1:18" x14ac:dyDescent="1.05">
      <c r="A170" s="3" t="s">
        <v>18</v>
      </c>
      <c r="B170" s="3" t="s">
        <v>92</v>
      </c>
      <c r="C170" s="3" t="s">
        <v>86</v>
      </c>
      <c r="D170" s="3" t="s">
        <v>93</v>
      </c>
      <c r="E170" s="5" t="s">
        <v>94</v>
      </c>
      <c r="F170" s="3">
        <v>3</v>
      </c>
      <c r="G170" s="35">
        <v>2089.6480000000001</v>
      </c>
      <c r="H170" s="35">
        <v>2104.6219999999998</v>
      </c>
      <c r="I170" s="35">
        <v>2120.2249999999999</v>
      </c>
      <c r="J170" s="35">
        <v>2137.9169999999999</v>
      </c>
      <c r="K170" s="35">
        <v>2154.5810000000001</v>
      </c>
      <c r="L170" s="35">
        <v>2160.277</v>
      </c>
      <c r="M170" s="35">
        <v>2195.7190000000001</v>
      </c>
      <c r="N170" s="35">
        <v>2218.665</v>
      </c>
      <c r="O170" s="35">
        <v>2244.4090000000001</v>
      </c>
      <c r="P170" s="25"/>
      <c r="Q170" s="25"/>
      <c r="R170" s="21"/>
    </row>
    <row r="171" spans="1:18" x14ac:dyDescent="1.05">
      <c r="A171" s="3" t="s">
        <v>22</v>
      </c>
      <c r="B171" s="3" t="s">
        <v>92</v>
      </c>
      <c r="C171" s="3" t="s">
        <v>86</v>
      </c>
      <c r="D171" s="3" t="s">
        <v>93</v>
      </c>
      <c r="E171" s="5" t="s">
        <v>94</v>
      </c>
      <c r="F171" s="3">
        <v>3</v>
      </c>
      <c r="G171" s="35">
        <v>1393.9680000000001</v>
      </c>
      <c r="H171" s="35">
        <v>1398.7239999999999</v>
      </c>
      <c r="I171" s="35">
        <v>1403.8109999999999</v>
      </c>
      <c r="J171" s="35">
        <v>1408.011</v>
      </c>
      <c r="K171" s="35">
        <v>1417.0029999999999</v>
      </c>
      <c r="L171" s="35">
        <v>1424.962</v>
      </c>
      <c r="M171" s="35">
        <v>1433.501</v>
      </c>
      <c r="N171" s="35">
        <v>1441.768</v>
      </c>
      <c r="O171" s="35">
        <v>1451.325</v>
      </c>
      <c r="P171" s="25"/>
      <c r="Q171" s="25"/>
      <c r="R171" s="21"/>
    </row>
    <row r="172" spans="1:18" x14ac:dyDescent="1.05">
      <c r="A172" s="3" t="s">
        <v>23</v>
      </c>
      <c r="B172" s="3" t="s">
        <v>92</v>
      </c>
      <c r="C172" s="3" t="s">
        <v>86</v>
      </c>
      <c r="D172" s="3" t="s">
        <v>93</v>
      </c>
      <c r="E172" s="5" t="s">
        <v>94</v>
      </c>
      <c r="F172" s="3">
        <v>3</v>
      </c>
      <c r="G172" s="35">
        <v>123.91800000000001</v>
      </c>
      <c r="H172" s="35">
        <v>124.08499999999999</v>
      </c>
      <c r="I172" s="35">
        <v>124.748</v>
      </c>
      <c r="J172" s="35">
        <v>125.63800000000001</v>
      </c>
      <c r="K172" s="35">
        <v>126.64100000000001</v>
      </c>
      <c r="L172" s="35">
        <v>127.423</v>
      </c>
      <c r="M172" s="35">
        <v>127.93</v>
      </c>
      <c r="N172" s="35">
        <v>104.974</v>
      </c>
      <c r="O172" s="35">
        <v>105.32899999999999</v>
      </c>
      <c r="P172" s="25"/>
      <c r="Q172" s="25"/>
      <c r="R172" s="21"/>
    </row>
    <row r="173" spans="1:18" x14ac:dyDescent="1.05">
      <c r="A173" s="3" t="s">
        <v>25</v>
      </c>
      <c r="B173" s="3" t="s">
        <v>92</v>
      </c>
      <c r="C173" s="3" t="s">
        <v>86</v>
      </c>
      <c r="D173" s="3" t="s">
        <v>93</v>
      </c>
      <c r="E173" s="5" t="s">
        <v>94</v>
      </c>
      <c r="F173" s="3">
        <v>3</v>
      </c>
      <c r="G173" s="35">
        <v>1957.568</v>
      </c>
      <c r="H173" s="35">
        <v>1965.192</v>
      </c>
      <c r="I173" s="35">
        <v>1972.577</v>
      </c>
      <c r="J173" s="35">
        <v>1984.55</v>
      </c>
      <c r="K173" s="35">
        <v>2005.971</v>
      </c>
      <c r="L173" s="35">
        <v>2021.4860000000001</v>
      </c>
      <c r="M173" s="35">
        <v>2018.673</v>
      </c>
      <c r="N173" s="35">
        <v>2029.5920000000001</v>
      </c>
      <c r="O173" s="35">
        <v>2047.713</v>
      </c>
      <c r="P173" s="25"/>
      <c r="Q173" s="25"/>
      <c r="R173" s="21"/>
    </row>
    <row r="174" spans="1:18" x14ac:dyDescent="1.05">
      <c r="A174" s="3" t="s">
        <v>26</v>
      </c>
      <c r="B174" s="3" t="s">
        <v>92</v>
      </c>
      <c r="C174" s="3" t="s">
        <v>86</v>
      </c>
      <c r="D174" s="3" t="s">
        <v>93</v>
      </c>
      <c r="E174" s="5" t="s">
        <v>94</v>
      </c>
      <c r="F174" s="3">
        <v>3</v>
      </c>
      <c r="G174" s="35">
        <v>3456.5529999999999</v>
      </c>
      <c r="H174" s="35">
        <v>3462.8649999999998</v>
      </c>
      <c r="I174" s="35">
        <v>3482.3989999999999</v>
      </c>
      <c r="J174" s="35">
        <v>3500.0929999999998</v>
      </c>
      <c r="K174" s="35">
        <v>3529.0120000000002</v>
      </c>
      <c r="L174" s="35">
        <v>3532.127</v>
      </c>
      <c r="M174" s="35">
        <v>3588.7159999999999</v>
      </c>
      <c r="N174" s="35">
        <v>3636.96</v>
      </c>
      <c r="O174" s="35">
        <v>3669.9960000000001</v>
      </c>
      <c r="P174" s="25"/>
      <c r="Q174" s="25"/>
      <c r="R174" s="21"/>
    </row>
    <row r="175" spans="1:18" x14ac:dyDescent="1.05">
      <c r="A175" s="3" t="s">
        <v>27</v>
      </c>
      <c r="B175" s="3" t="s">
        <v>92</v>
      </c>
      <c r="C175" s="3" t="s">
        <v>86</v>
      </c>
      <c r="D175" s="3" t="s">
        <v>93</v>
      </c>
      <c r="E175" s="5" t="s">
        <v>94</v>
      </c>
      <c r="F175" s="3">
        <v>3</v>
      </c>
      <c r="G175" s="35">
        <v>991346</v>
      </c>
      <c r="H175" s="35">
        <v>997.24699999999996</v>
      </c>
      <c r="I175" s="35">
        <v>1003.543</v>
      </c>
      <c r="J175" s="35">
        <v>1010.099</v>
      </c>
      <c r="K175" s="35">
        <v>1019.245</v>
      </c>
      <c r="L175" s="35">
        <v>1033.7059999999999</v>
      </c>
      <c r="M175" s="35">
        <v>1044.357</v>
      </c>
      <c r="N175" s="35">
        <v>1053.76</v>
      </c>
      <c r="O175" s="35">
        <v>1062.873</v>
      </c>
      <c r="P175" s="25"/>
      <c r="Q175" s="25"/>
      <c r="R175" s="21"/>
    </row>
    <row r="176" spans="1:18" x14ac:dyDescent="1.05">
      <c r="A176" s="3" t="s">
        <v>28</v>
      </c>
      <c r="B176" s="3" t="s">
        <v>92</v>
      </c>
      <c r="C176" s="3" t="s">
        <v>86</v>
      </c>
      <c r="D176" s="3" t="s">
        <v>93</v>
      </c>
      <c r="E176" s="5" t="s">
        <v>94</v>
      </c>
      <c r="F176" s="3">
        <v>3</v>
      </c>
      <c r="G176" s="35">
        <v>1068.5129999999999</v>
      </c>
      <c r="H176" s="35">
        <v>1073.463</v>
      </c>
      <c r="I176" s="35">
        <v>1081.6590000000001</v>
      </c>
      <c r="J176" s="35">
        <v>1087.2090000000001</v>
      </c>
      <c r="K176" s="35">
        <v>1093.904</v>
      </c>
      <c r="L176" s="35">
        <v>1104.087</v>
      </c>
      <c r="M176" s="35">
        <v>1114.1600000000001</v>
      </c>
      <c r="N176" s="35">
        <v>1123.4169999999999</v>
      </c>
      <c r="O176" s="35">
        <v>1130.5</v>
      </c>
      <c r="P176" s="25"/>
      <c r="Q176" s="25"/>
      <c r="R176" s="21"/>
    </row>
    <row r="177" spans="1:18" x14ac:dyDescent="1.05">
      <c r="A177" s="3" t="s">
        <v>29</v>
      </c>
      <c r="B177" s="3" t="s">
        <v>92</v>
      </c>
      <c r="C177" s="3" t="s">
        <v>86</v>
      </c>
      <c r="D177" s="3" t="s">
        <v>93</v>
      </c>
      <c r="E177" s="5" t="s">
        <v>94</v>
      </c>
      <c r="F177" s="3">
        <v>3</v>
      </c>
      <c r="G177" s="35">
        <v>3656.4340000000002</v>
      </c>
      <c r="H177" s="35">
        <v>3677.741</v>
      </c>
      <c r="I177" s="35">
        <v>3697.8240000000001</v>
      </c>
      <c r="J177" s="35">
        <v>3724.4589999999998</v>
      </c>
      <c r="K177" s="35">
        <v>3758.36</v>
      </c>
      <c r="L177" s="35">
        <v>3789.6219999999998</v>
      </c>
      <c r="M177" s="35">
        <v>3826.422</v>
      </c>
      <c r="N177" s="35">
        <v>3879.9940000000001</v>
      </c>
      <c r="O177" s="35">
        <v>3919.4850000000001</v>
      </c>
      <c r="P177" s="25"/>
      <c r="Q177" s="25"/>
      <c r="R177" s="21"/>
    </row>
    <row r="178" spans="1:18" x14ac:dyDescent="1.05">
      <c r="A178" s="3" t="s">
        <v>30</v>
      </c>
      <c r="B178" s="3" t="s">
        <v>92</v>
      </c>
      <c r="C178" s="3" t="s">
        <v>86</v>
      </c>
      <c r="D178" s="3" t="s">
        <v>93</v>
      </c>
      <c r="E178" s="5" t="s">
        <v>94</v>
      </c>
      <c r="F178" s="3">
        <v>3</v>
      </c>
      <c r="G178" s="35">
        <v>3216.3510000000001</v>
      </c>
      <c r="H178" s="35">
        <v>3224.9839999999999</v>
      </c>
      <c r="I178" s="35">
        <v>3236.2539999999999</v>
      </c>
      <c r="J178" s="35">
        <v>3250.509</v>
      </c>
      <c r="K178" s="35">
        <v>3275.078</v>
      </c>
      <c r="L178" s="35">
        <v>3293.08</v>
      </c>
      <c r="M178" s="35">
        <v>3313.1869999999999</v>
      </c>
      <c r="N178" s="35">
        <v>3344.2289999999998</v>
      </c>
      <c r="O178" s="35">
        <v>3379.0010000000002</v>
      </c>
      <c r="P178" s="25"/>
      <c r="Q178" s="25"/>
      <c r="R178" s="21"/>
    </row>
    <row r="179" spans="1:18" x14ac:dyDescent="1.05">
      <c r="A179" s="3" t="s">
        <v>31</v>
      </c>
      <c r="B179" s="3" t="s">
        <v>92</v>
      </c>
      <c r="C179" s="3" t="s">
        <v>86</v>
      </c>
      <c r="D179" s="3" t="s">
        <v>93</v>
      </c>
      <c r="E179" s="5" t="s">
        <v>94</v>
      </c>
      <c r="F179" s="3">
        <v>3</v>
      </c>
      <c r="G179" s="35">
        <v>588.52700000000004</v>
      </c>
      <c r="H179" s="35">
        <v>593.13900000000001</v>
      </c>
      <c r="I179" s="35">
        <v>597.49199999999996</v>
      </c>
      <c r="J179" s="35">
        <v>602.25699999999995</v>
      </c>
      <c r="K179" s="35">
        <v>607.30600000000004</v>
      </c>
      <c r="L179" s="35">
        <v>612.12300000000005</v>
      </c>
      <c r="M179" s="35">
        <v>615.40800000000002</v>
      </c>
      <c r="N179" s="35">
        <v>621.10599999999999</v>
      </c>
      <c r="O179" s="35">
        <v>625.51300000000003</v>
      </c>
      <c r="P179" s="25"/>
      <c r="Q179" s="25"/>
      <c r="R179" s="21"/>
    </row>
    <row r="180" spans="1:18" x14ac:dyDescent="1.05">
      <c r="A180" s="3" t="s">
        <v>32</v>
      </c>
      <c r="B180" s="3" t="s">
        <v>92</v>
      </c>
      <c r="C180" s="3" t="s">
        <v>86</v>
      </c>
      <c r="D180" s="3" t="s">
        <v>93</v>
      </c>
      <c r="E180" s="5" t="s">
        <v>94</v>
      </c>
      <c r="F180" s="3">
        <v>3</v>
      </c>
      <c r="G180" s="35">
        <v>2238.2089999999998</v>
      </c>
      <c r="H180" s="35">
        <v>2244.2739999999999</v>
      </c>
      <c r="I180" s="35">
        <v>2252.6019999999999</v>
      </c>
      <c r="J180" s="35">
        <v>2264.9899999999998</v>
      </c>
      <c r="K180" s="35">
        <v>2276.9299999999998</v>
      </c>
      <c r="L180" s="35">
        <v>2289.7530000000002</v>
      </c>
      <c r="M180" s="35">
        <v>2305.3180000000002</v>
      </c>
      <c r="N180" s="35">
        <v>2319.165</v>
      </c>
      <c r="O180" s="35">
        <v>2337.4070000000002</v>
      </c>
      <c r="P180" s="25"/>
      <c r="Q180" s="25"/>
      <c r="R180" s="21"/>
    </row>
    <row r="181" spans="1:18" x14ac:dyDescent="1.05">
      <c r="A181" s="3" t="s">
        <v>33</v>
      </c>
      <c r="B181" s="3" t="s">
        <v>92</v>
      </c>
      <c r="C181" s="3" t="s">
        <v>86</v>
      </c>
      <c r="D181" s="3" t="s">
        <v>93</v>
      </c>
      <c r="E181" s="5" t="s">
        <v>94</v>
      </c>
      <c r="F181" s="3">
        <v>3</v>
      </c>
      <c r="G181" s="35">
        <v>1441.5530000000001</v>
      </c>
      <c r="H181" s="35">
        <v>1450.423</v>
      </c>
      <c r="I181" s="35">
        <v>1458.376</v>
      </c>
      <c r="J181" s="35">
        <v>1465.366</v>
      </c>
      <c r="K181" s="35">
        <v>1474.943</v>
      </c>
      <c r="L181" s="35">
        <v>1490.86</v>
      </c>
      <c r="M181" s="35">
        <v>1500.1959999999999</v>
      </c>
      <c r="N181" s="35">
        <v>1513.2750000000001</v>
      </c>
      <c r="O181" s="35">
        <v>1525.345</v>
      </c>
      <c r="P181" s="25"/>
      <c r="Q181" s="25"/>
      <c r="R181" s="21"/>
    </row>
    <row r="182" spans="1:18" x14ac:dyDescent="1.05">
      <c r="A182" s="3" t="s">
        <v>34</v>
      </c>
      <c r="B182" s="3" t="s">
        <v>92</v>
      </c>
      <c r="C182" s="3" t="s">
        <v>86</v>
      </c>
      <c r="D182" s="3" t="s">
        <v>93</v>
      </c>
      <c r="E182" s="5" t="s">
        <v>94</v>
      </c>
      <c r="F182" s="3">
        <v>3</v>
      </c>
      <c r="G182" s="35">
        <v>513.18200000000002</v>
      </c>
      <c r="H182" s="35">
        <v>516.50900000000001</v>
      </c>
      <c r="I182" s="35">
        <v>520.04600000000005</v>
      </c>
      <c r="J182" s="35">
        <v>523.18299999999999</v>
      </c>
      <c r="K182" s="35">
        <v>527.50900000000001</v>
      </c>
      <c r="L182" s="35">
        <v>530.76800000000003</v>
      </c>
      <c r="M182" s="35">
        <v>536.13800000000003</v>
      </c>
      <c r="N182" s="35">
        <v>540.93100000000004</v>
      </c>
      <c r="O182" s="35">
        <v>545.95600000000002</v>
      </c>
      <c r="P182" s="25"/>
      <c r="Q182" s="25"/>
      <c r="R182" s="21"/>
    </row>
    <row r="183" spans="1:18" x14ac:dyDescent="1.05">
      <c r="A183" s="3" t="s">
        <v>35</v>
      </c>
      <c r="B183" s="3" t="s">
        <v>92</v>
      </c>
      <c r="C183" s="3" t="s">
        <v>86</v>
      </c>
      <c r="D183" s="3" t="s">
        <v>93</v>
      </c>
      <c r="E183" s="5" t="s">
        <v>94</v>
      </c>
      <c r="F183" s="3">
        <v>3</v>
      </c>
      <c r="G183" s="35">
        <v>305.64100000000002</v>
      </c>
      <c r="H183" s="35">
        <v>308.791</v>
      </c>
      <c r="I183" s="35">
        <v>310.38</v>
      </c>
      <c r="J183" s="35">
        <v>312.83800000000002</v>
      </c>
      <c r="K183" s="35">
        <v>315.32</v>
      </c>
      <c r="L183" s="35">
        <v>317.77499999999998</v>
      </c>
      <c r="M183" s="35">
        <v>319.80599999999998</v>
      </c>
      <c r="N183" s="35">
        <v>321.59199999999998</v>
      </c>
      <c r="O183" s="35">
        <v>321.67399999999998</v>
      </c>
      <c r="P183" s="25"/>
      <c r="Q183" s="25"/>
      <c r="R183" s="21"/>
    </row>
    <row r="184" spans="1:18" x14ac:dyDescent="1.05">
      <c r="A184" s="3" t="s">
        <v>36</v>
      </c>
      <c r="B184" s="3" t="s">
        <v>92</v>
      </c>
      <c r="C184" s="3" t="s">
        <v>86</v>
      </c>
      <c r="D184" s="3" t="s">
        <v>93</v>
      </c>
      <c r="E184" s="5" t="s">
        <v>94</v>
      </c>
      <c r="F184" s="3">
        <v>3</v>
      </c>
      <c r="G184" s="35">
        <v>890.43499999999995</v>
      </c>
      <c r="H184" s="35">
        <v>897.077</v>
      </c>
      <c r="I184" s="35">
        <v>902.14800000000002</v>
      </c>
      <c r="J184" s="35">
        <v>987.05700000000002</v>
      </c>
      <c r="K184" s="35">
        <v>992.423</v>
      </c>
      <c r="L184" s="35">
        <v>1004.622</v>
      </c>
      <c r="M184" s="35">
        <v>1013.178</v>
      </c>
      <c r="N184" s="35">
        <v>1020.985</v>
      </c>
      <c r="O184" s="35">
        <v>1030.4390000000001</v>
      </c>
      <c r="P184" s="25"/>
      <c r="Q184" s="25"/>
      <c r="R184" s="21"/>
    </row>
    <row r="185" spans="1:18" x14ac:dyDescent="1.05">
      <c r="A185" s="3" t="s">
        <v>37</v>
      </c>
      <c r="B185" s="3" t="s">
        <v>92</v>
      </c>
      <c r="C185" s="3" t="s">
        <v>86</v>
      </c>
      <c r="D185" s="3" t="s">
        <v>93</v>
      </c>
      <c r="E185" s="5" t="s">
        <v>94</v>
      </c>
      <c r="F185" s="3">
        <v>3</v>
      </c>
      <c r="G185" s="35">
        <v>701.28399999999999</v>
      </c>
      <c r="H185" s="35">
        <v>702.81200000000001</v>
      </c>
      <c r="I185" s="35">
        <v>714.35299999999995</v>
      </c>
      <c r="J185" s="35">
        <v>721.84299999999996</v>
      </c>
      <c r="K185" s="35">
        <v>724.928</v>
      </c>
      <c r="L185" s="35">
        <v>728.84799999999996</v>
      </c>
      <c r="M185" s="35">
        <v>735.85799999999995</v>
      </c>
      <c r="N185" s="35">
        <v>737.11400000000003</v>
      </c>
      <c r="O185" s="35">
        <v>742.64</v>
      </c>
      <c r="P185" s="25"/>
      <c r="Q185" s="25"/>
      <c r="R185" s="21"/>
    </row>
    <row r="186" spans="1:18" x14ac:dyDescent="1.05">
      <c r="A186" s="3" t="s">
        <v>38</v>
      </c>
      <c r="B186" s="3" t="s">
        <v>92</v>
      </c>
      <c r="C186" s="3" t="s">
        <v>86</v>
      </c>
      <c r="D186" s="3" t="s">
        <v>93</v>
      </c>
      <c r="E186" s="5" t="s">
        <v>94</v>
      </c>
      <c r="F186" s="3">
        <v>3</v>
      </c>
      <c r="G186" s="35">
        <v>280.43799999999999</v>
      </c>
      <c r="H186" s="35">
        <v>282.01600000000002</v>
      </c>
      <c r="I186" s="35">
        <v>283.77199999999999</v>
      </c>
      <c r="J186" s="35">
        <v>285.613</v>
      </c>
      <c r="K186" s="35">
        <v>287.08999999999997</v>
      </c>
      <c r="L186" s="35">
        <v>288.66800000000001</v>
      </c>
      <c r="M186" s="35">
        <v>291.35199999999998</v>
      </c>
      <c r="N186" s="35">
        <v>292.34699999999998</v>
      </c>
      <c r="O186" s="35">
        <v>295.18099999999998</v>
      </c>
      <c r="P186" s="25"/>
      <c r="Q186" s="25"/>
      <c r="R186" s="21"/>
    </row>
    <row r="187" spans="1:18" ht="40.5" x14ac:dyDescent="1.05">
      <c r="A187" s="3" t="s">
        <v>18</v>
      </c>
      <c r="B187" s="36" t="s">
        <v>95</v>
      </c>
      <c r="C187" s="37" t="s">
        <v>86</v>
      </c>
      <c r="D187" s="37" t="s">
        <v>87</v>
      </c>
      <c r="E187" s="38" t="s">
        <v>88</v>
      </c>
      <c r="F187" s="37">
        <v>0</v>
      </c>
      <c r="G187" s="39" t="s">
        <v>24</v>
      </c>
      <c r="H187" s="39" t="s">
        <v>24</v>
      </c>
      <c r="I187" s="39" t="s">
        <v>24</v>
      </c>
      <c r="J187" s="39" t="s">
        <v>24</v>
      </c>
      <c r="K187" s="39" t="s">
        <v>24</v>
      </c>
      <c r="L187" s="31">
        <v>8.1365740740740738E-3</v>
      </c>
      <c r="M187" s="31">
        <v>5.138888888888889E-3</v>
      </c>
      <c r="N187" s="31">
        <v>6.0648148148148145E-3</v>
      </c>
      <c r="O187" s="31">
        <v>1.2951388888888887E-2</v>
      </c>
      <c r="P187" s="31">
        <v>3.4951248453024301E-3</v>
      </c>
      <c r="Q187" s="32">
        <v>6.8001610632461287E-3</v>
      </c>
      <c r="R187" s="40" t="s">
        <v>96</v>
      </c>
    </row>
    <row r="188" spans="1:18" ht="40.5" x14ac:dyDescent="1.05">
      <c r="A188" s="3" t="s">
        <v>22</v>
      </c>
      <c r="B188" s="36" t="s">
        <v>95</v>
      </c>
      <c r="C188" s="37" t="s">
        <v>86</v>
      </c>
      <c r="D188" s="37" t="s">
        <v>87</v>
      </c>
      <c r="E188" s="38" t="s">
        <v>88</v>
      </c>
      <c r="F188" s="37">
        <v>0</v>
      </c>
      <c r="G188" s="39" t="s">
        <v>24</v>
      </c>
      <c r="H188" s="39" t="s">
        <v>24</v>
      </c>
      <c r="I188" s="39" t="s">
        <v>24</v>
      </c>
      <c r="J188" s="39" t="s">
        <v>24</v>
      </c>
      <c r="K188" s="39" t="s">
        <v>24</v>
      </c>
      <c r="L188" s="31">
        <v>8.4375000000000006E-3</v>
      </c>
      <c r="M188" s="31">
        <v>3.0358796296296297E-2</v>
      </c>
      <c r="N188" s="31">
        <v>1.2141203703703704E-2</v>
      </c>
      <c r="O188" s="31">
        <v>1.2337962962962962E-2</v>
      </c>
      <c r="P188" s="31">
        <v>7.6970666036972491E-3</v>
      </c>
      <c r="Q188" s="32">
        <v>1.12477011925298E-2</v>
      </c>
      <c r="R188" s="40" t="s">
        <v>96</v>
      </c>
    </row>
    <row r="189" spans="1:18" ht="40.5" x14ac:dyDescent="1.05">
      <c r="A189" s="3" t="s">
        <v>23</v>
      </c>
      <c r="B189" s="36" t="s">
        <v>95</v>
      </c>
      <c r="C189" s="37" t="s">
        <v>86</v>
      </c>
      <c r="D189" s="37" t="s">
        <v>87</v>
      </c>
      <c r="E189" s="38" t="s">
        <v>88</v>
      </c>
      <c r="F189" s="37">
        <v>0</v>
      </c>
      <c r="G189" s="39" t="s">
        <v>24</v>
      </c>
      <c r="H189" s="39" t="s">
        <v>24</v>
      </c>
      <c r="I189" s="39" t="s">
        <v>24</v>
      </c>
      <c r="J189" s="39" t="s">
        <v>24</v>
      </c>
      <c r="K189" s="39" t="s">
        <v>24</v>
      </c>
      <c r="L189" s="39" t="s">
        <v>24</v>
      </c>
      <c r="M189" s="39" t="s">
        <v>24</v>
      </c>
      <c r="N189" s="31">
        <v>2.4658449074074076E-2</v>
      </c>
      <c r="O189" s="31">
        <v>1.2106481481481482E-2</v>
      </c>
      <c r="P189" s="31">
        <v>4.7719907407407405E-2</v>
      </c>
      <c r="Q189" s="32">
        <v>2.6013234370091103E-2</v>
      </c>
      <c r="R189" s="40" t="s">
        <v>96</v>
      </c>
    </row>
    <row r="190" spans="1:18" ht="40.5" x14ac:dyDescent="1.05">
      <c r="A190" s="3" t="s">
        <v>25</v>
      </c>
      <c r="B190" s="36" t="s">
        <v>95</v>
      </c>
      <c r="C190" s="37" t="s">
        <v>86</v>
      </c>
      <c r="D190" s="37" t="s">
        <v>87</v>
      </c>
      <c r="E190" s="38" t="s">
        <v>88</v>
      </c>
      <c r="F190" s="37">
        <v>0</v>
      </c>
      <c r="G190" s="39" t="s">
        <v>24</v>
      </c>
      <c r="H190" s="39" t="s">
        <v>24</v>
      </c>
      <c r="I190" s="39" t="s">
        <v>24</v>
      </c>
      <c r="J190" s="39" t="s">
        <v>24</v>
      </c>
      <c r="K190" s="39" t="s">
        <v>24</v>
      </c>
      <c r="L190" s="31">
        <v>1.5046296296296294E-3</v>
      </c>
      <c r="M190" s="31">
        <v>3.6921296296296298E-3</v>
      </c>
      <c r="N190" s="31">
        <v>5.6481481481481478E-3</v>
      </c>
      <c r="O190" s="31">
        <v>3.9004629629629632E-3</v>
      </c>
      <c r="P190" s="31">
        <v>2.8252303730427705E-3</v>
      </c>
      <c r="Q190" s="32">
        <v>8.1566360395350906E-3</v>
      </c>
      <c r="R190" s="40" t="s">
        <v>96</v>
      </c>
    </row>
    <row r="191" spans="1:18" ht="40.5" x14ac:dyDescent="1.05">
      <c r="A191" s="3" t="s">
        <v>26</v>
      </c>
      <c r="B191" s="36" t="s">
        <v>95</v>
      </c>
      <c r="C191" s="37" t="s">
        <v>86</v>
      </c>
      <c r="D191" s="37" t="s">
        <v>87</v>
      </c>
      <c r="E191" s="38" t="s">
        <v>88</v>
      </c>
      <c r="F191" s="37">
        <v>0</v>
      </c>
      <c r="G191" s="39" t="s">
        <v>24</v>
      </c>
      <c r="H191" s="39" t="s">
        <v>24</v>
      </c>
      <c r="I191" s="39" t="s">
        <v>24</v>
      </c>
      <c r="J191" s="39" t="s">
        <v>24</v>
      </c>
      <c r="K191" s="39" t="s">
        <v>24</v>
      </c>
      <c r="L191" s="39" t="s">
        <v>24</v>
      </c>
      <c r="M191" s="39" t="s">
        <v>24</v>
      </c>
      <c r="N191" s="31">
        <v>1.3751967592592592E-2</v>
      </c>
      <c r="O191" s="31">
        <v>6.0278935185185184E-3</v>
      </c>
      <c r="P191" s="31">
        <v>7.8859770701218464E-3</v>
      </c>
      <c r="Q191" s="32">
        <v>8.7893864987035001E-3</v>
      </c>
      <c r="R191" s="40" t="s">
        <v>96</v>
      </c>
    </row>
    <row r="192" spans="1:18" ht="40.5" x14ac:dyDescent="1.05">
      <c r="A192" s="3" t="s">
        <v>27</v>
      </c>
      <c r="B192" s="36" t="s">
        <v>95</v>
      </c>
      <c r="C192" s="37" t="s">
        <v>86</v>
      </c>
      <c r="D192" s="37" t="s">
        <v>87</v>
      </c>
      <c r="E192" s="38" t="s">
        <v>88</v>
      </c>
      <c r="F192" s="37">
        <v>0</v>
      </c>
      <c r="G192" s="39" t="s">
        <v>24</v>
      </c>
      <c r="H192" s="39" t="s">
        <v>24</v>
      </c>
      <c r="I192" s="39" t="s">
        <v>24</v>
      </c>
      <c r="J192" s="39" t="s">
        <v>24</v>
      </c>
      <c r="K192" s="39" t="s">
        <v>24</v>
      </c>
      <c r="L192" s="39" t="s">
        <v>24</v>
      </c>
      <c r="M192" s="39" t="s">
        <v>24</v>
      </c>
      <c r="N192" s="31">
        <v>5.1042606157747188E-3</v>
      </c>
      <c r="O192" s="31">
        <v>6.3695939052881879E-3</v>
      </c>
      <c r="P192" s="31">
        <v>3.9166634089314104E-3</v>
      </c>
      <c r="Q192" s="32">
        <v>9.4907407407407406E-3</v>
      </c>
      <c r="R192" s="40" t="s">
        <v>96</v>
      </c>
    </row>
    <row r="193" spans="1:18" ht="40.5" x14ac:dyDescent="1.05">
      <c r="A193" s="3" t="s">
        <v>28</v>
      </c>
      <c r="B193" s="36" t="s">
        <v>95</v>
      </c>
      <c r="C193" s="37" t="s">
        <v>86</v>
      </c>
      <c r="D193" s="37" t="s">
        <v>87</v>
      </c>
      <c r="E193" s="38" t="s">
        <v>88</v>
      </c>
      <c r="F193" s="37">
        <v>0</v>
      </c>
      <c r="G193" s="39" t="s">
        <v>24</v>
      </c>
      <c r="H193" s="39" t="s">
        <v>24</v>
      </c>
      <c r="I193" s="39" t="s">
        <v>24</v>
      </c>
      <c r="J193" s="39" t="s">
        <v>24</v>
      </c>
      <c r="K193" s="39" t="s">
        <v>24</v>
      </c>
      <c r="L193" s="31">
        <v>4.3749999999999995E-3</v>
      </c>
      <c r="M193" s="31">
        <v>1.0254629629629629E-2</v>
      </c>
      <c r="N193" s="31">
        <v>5.1273148148148146E-3</v>
      </c>
      <c r="O193" s="31">
        <v>7.4189814814814813E-3</v>
      </c>
      <c r="P193" s="31">
        <v>8.83163695713538E-3</v>
      </c>
      <c r="Q193" s="32">
        <v>6.5039064273626603E-3</v>
      </c>
      <c r="R193" s="40" t="s">
        <v>96</v>
      </c>
    </row>
    <row r="194" spans="1:18" ht="40.5" x14ac:dyDescent="1.05">
      <c r="A194" s="3" t="s">
        <v>29</v>
      </c>
      <c r="B194" s="36" t="s">
        <v>95</v>
      </c>
      <c r="C194" s="37" t="s">
        <v>86</v>
      </c>
      <c r="D194" s="37" t="s">
        <v>87</v>
      </c>
      <c r="E194" s="38" t="s">
        <v>88</v>
      </c>
      <c r="F194" s="37">
        <v>0</v>
      </c>
      <c r="G194" s="39" t="s">
        <v>24</v>
      </c>
      <c r="H194" s="39" t="s">
        <v>24</v>
      </c>
      <c r="I194" s="39" t="s">
        <v>24</v>
      </c>
      <c r="J194" s="39" t="s">
        <v>24</v>
      </c>
      <c r="K194" s="39" t="s">
        <v>24</v>
      </c>
      <c r="L194" s="31">
        <v>6.0261684160300422E-3</v>
      </c>
      <c r="M194" s="31">
        <v>1.6932870370370369E-2</v>
      </c>
      <c r="N194" s="31">
        <v>1.3159722222222218E-2</v>
      </c>
      <c r="O194" s="31">
        <v>1.2488425925925927E-2</v>
      </c>
      <c r="P194" s="31">
        <v>9.4816027055699796E-3</v>
      </c>
      <c r="Q194" s="32">
        <v>7.6731301449357312E-3</v>
      </c>
      <c r="R194" s="40" t="s">
        <v>96</v>
      </c>
    </row>
    <row r="195" spans="1:18" ht="40.5" x14ac:dyDescent="1.05">
      <c r="A195" s="3" t="s">
        <v>30</v>
      </c>
      <c r="B195" s="36" t="s">
        <v>95</v>
      </c>
      <c r="C195" s="37" t="s">
        <v>86</v>
      </c>
      <c r="D195" s="37" t="s">
        <v>87</v>
      </c>
      <c r="E195" s="38" t="s">
        <v>88</v>
      </c>
      <c r="F195" s="37">
        <v>0</v>
      </c>
      <c r="G195" s="39" t="s">
        <v>24</v>
      </c>
      <c r="H195" s="39" t="s">
        <v>24</v>
      </c>
      <c r="I195" s="39" t="s">
        <v>24</v>
      </c>
      <c r="J195" s="39" t="s">
        <v>24</v>
      </c>
      <c r="K195" s="39" t="s">
        <v>24</v>
      </c>
      <c r="L195" s="31">
        <v>9.6874999999999999E-3</v>
      </c>
      <c r="M195" s="31">
        <v>9.2708333333333341E-3</v>
      </c>
      <c r="N195" s="31">
        <v>6.4583333333333342E-3</v>
      </c>
      <c r="O195" s="31">
        <v>7.0717592592592594E-3</v>
      </c>
      <c r="P195" s="31">
        <v>3.3047562332775044E-3</v>
      </c>
      <c r="Q195" s="32">
        <v>5.5286838501087199E-3</v>
      </c>
      <c r="R195" s="40" t="s">
        <v>96</v>
      </c>
    </row>
    <row r="196" spans="1:18" ht="40.5" x14ac:dyDescent="1.05">
      <c r="A196" s="3" t="s">
        <v>31</v>
      </c>
      <c r="B196" s="36" t="s">
        <v>95</v>
      </c>
      <c r="C196" s="37" t="s">
        <v>86</v>
      </c>
      <c r="D196" s="37" t="s">
        <v>87</v>
      </c>
      <c r="E196" s="38" t="s">
        <v>88</v>
      </c>
      <c r="F196" s="37">
        <v>0</v>
      </c>
      <c r="G196" s="39" t="s">
        <v>24</v>
      </c>
      <c r="H196" s="39" t="s">
        <v>24</v>
      </c>
      <c r="I196" s="39" t="s">
        <v>24</v>
      </c>
      <c r="J196" s="39" t="s">
        <v>24</v>
      </c>
      <c r="K196" s="39" t="s">
        <v>24</v>
      </c>
      <c r="L196" s="31">
        <v>9.2476851851851852E-3</v>
      </c>
      <c r="M196" s="31">
        <v>8.726851851851852E-3</v>
      </c>
      <c r="N196" s="31">
        <v>4.2245370370370371E-3</v>
      </c>
      <c r="O196" s="31">
        <v>5.4629629629629637E-3</v>
      </c>
      <c r="P196" s="31">
        <v>3.1712962962962997E-3</v>
      </c>
      <c r="Q196" s="32">
        <v>2.9164884591581799E-3</v>
      </c>
      <c r="R196" s="40" t="s">
        <v>96</v>
      </c>
    </row>
    <row r="197" spans="1:18" ht="40.5" x14ac:dyDescent="1.05">
      <c r="A197" s="3" t="s">
        <v>32</v>
      </c>
      <c r="B197" s="36" t="s">
        <v>95</v>
      </c>
      <c r="C197" s="37" t="s">
        <v>86</v>
      </c>
      <c r="D197" s="37" t="s">
        <v>87</v>
      </c>
      <c r="E197" s="38" t="s">
        <v>88</v>
      </c>
      <c r="F197" s="37">
        <v>0</v>
      </c>
      <c r="G197" s="39" t="s">
        <v>24</v>
      </c>
      <c r="H197" s="39" t="s">
        <v>24</v>
      </c>
      <c r="I197" s="39" t="s">
        <v>24</v>
      </c>
      <c r="J197" s="39" t="s">
        <v>24</v>
      </c>
      <c r="K197" s="39" t="s">
        <v>24</v>
      </c>
      <c r="L197" s="31">
        <v>5.7175925925925936E-3</v>
      </c>
      <c r="M197" s="31">
        <v>4.3055555555555555E-3</v>
      </c>
      <c r="N197" s="31">
        <v>6.4004629629629628E-3</v>
      </c>
      <c r="O197" s="31">
        <v>4.6527777777777774E-3</v>
      </c>
      <c r="P197" s="31">
        <v>5.0277776357870998E-3</v>
      </c>
      <c r="Q197" s="32">
        <v>7.3900457582846898E-3</v>
      </c>
      <c r="R197" s="40" t="s">
        <v>96</v>
      </c>
    </row>
    <row r="198" spans="1:18" ht="40.5" x14ac:dyDescent="1.05">
      <c r="A198" s="3" t="s">
        <v>33</v>
      </c>
      <c r="B198" s="36" t="s">
        <v>95</v>
      </c>
      <c r="C198" s="37" t="s">
        <v>86</v>
      </c>
      <c r="D198" s="37" t="s">
        <v>87</v>
      </c>
      <c r="E198" s="38" t="s">
        <v>88</v>
      </c>
      <c r="F198" s="37">
        <v>0</v>
      </c>
      <c r="G198" s="39" t="s">
        <v>24</v>
      </c>
      <c r="H198" s="39" t="s">
        <v>24</v>
      </c>
      <c r="I198" s="39" t="s">
        <v>24</v>
      </c>
      <c r="J198" s="39" t="s">
        <v>24</v>
      </c>
      <c r="K198" s="39" t="s">
        <v>24</v>
      </c>
      <c r="L198" s="31">
        <v>1.4652777777777778E-2</v>
      </c>
      <c r="M198" s="31">
        <v>2.284722222222222E-2</v>
      </c>
      <c r="N198" s="31">
        <v>8.819444444444444E-3</v>
      </c>
      <c r="O198" s="31">
        <v>9.4444444444444445E-3</v>
      </c>
      <c r="P198" s="31">
        <v>4.0416224570425999E-3</v>
      </c>
      <c r="Q198" s="32">
        <v>2.5758175194549502E-3</v>
      </c>
      <c r="R198" s="40" t="s">
        <v>96</v>
      </c>
    </row>
    <row r="199" spans="1:18" ht="40.5" x14ac:dyDescent="1.05">
      <c r="A199" s="3" t="s">
        <v>34</v>
      </c>
      <c r="B199" s="36" t="s">
        <v>95</v>
      </c>
      <c r="C199" s="37" t="s">
        <v>86</v>
      </c>
      <c r="D199" s="37" t="s">
        <v>87</v>
      </c>
      <c r="E199" s="38" t="s">
        <v>88</v>
      </c>
      <c r="F199" s="37">
        <v>0</v>
      </c>
      <c r="G199" s="39" t="s">
        <v>24</v>
      </c>
      <c r="H199" s="39" t="s">
        <v>24</v>
      </c>
      <c r="I199" s="39" t="s">
        <v>24</v>
      </c>
      <c r="J199" s="39" t="s">
        <v>24</v>
      </c>
      <c r="K199" s="39" t="s">
        <v>24</v>
      </c>
      <c r="L199" s="31">
        <v>8.9814814814814809E-3</v>
      </c>
      <c r="M199" s="31">
        <v>5.2766203703703697E-2</v>
      </c>
      <c r="N199" s="31">
        <v>1.042824074074074E-2</v>
      </c>
      <c r="O199" s="31">
        <v>6.4467592592592588E-3</v>
      </c>
      <c r="P199" s="31">
        <v>2.1031681961092001E-2</v>
      </c>
      <c r="Q199" s="32">
        <v>1.74916075551878E-3</v>
      </c>
      <c r="R199" s="40" t="s">
        <v>96</v>
      </c>
    </row>
    <row r="200" spans="1:18" ht="40.5" x14ac:dyDescent="1.05">
      <c r="A200" s="3" t="s">
        <v>35</v>
      </c>
      <c r="B200" s="36" t="s">
        <v>95</v>
      </c>
      <c r="C200" s="37" t="s">
        <v>86</v>
      </c>
      <c r="D200" s="37" t="s">
        <v>87</v>
      </c>
      <c r="E200" s="38" t="s">
        <v>88</v>
      </c>
      <c r="F200" s="37">
        <v>0</v>
      </c>
      <c r="G200" s="39" t="s">
        <v>24</v>
      </c>
      <c r="H200" s="39" t="s">
        <v>24</v>
      </c>
      <c r="I200" s="39" t="s">
        <v>24</v>
      </c>
      <c r="J200" s="39" t="s">
        <v>24</v>
      </c>
      <c r="K200" s="39" t="s">
        <v>24</v>
      </c>
      <c r="L200" s="31">
        <v>2.8819444444444439E-3</v>
      </c>
      <c r="M200" s="31">
        <v>2.9745370370370368E-3</v>
      </c>
      <c r="N200" s="31">
        <v>2.7083333333333334E-3</v>
      </c>
      <c r="O200" s="31">
        <v>2.3379629629629631E-3</v>
      </c>
      <c r="P200" s="31">
        <v>1.9541636771261898E-3</v>
      </c>
      <c r="Q200" s="32">
        <v>1.63134109035794E-3</v>
      </c>
      <c r="R200" s="40" t="s">
        <v>96</v>
      </c>
    </row>
    <row r="201" spans="1:18" ht="40.5" x14ac:dyDescent="1.05">
      <c r="A201" s="3" t="s">
        <v>36</v>
      </c>
      <c r="B201" s="36" t="s">
        <v>95</v>
      </c>
      <c r="C201" s="37" t="s">
        <v>86</v>
      </c>
      <c r="D201" s="37" t="s">
        <v>87</v>
      </c>
      <c r="E201" s="38" t="s">
        <v>88</v>
      </c>
      <c r="F201" s="37">
        <v>0</v>
      </c>
      <c r="G201" s="39" t="s">
        <v>24</v>
      </c>
      <c r="H201" s="39" t="s">
        <v>24</v>
      </c>
      <c r="I201" s="39" t="s">
        <v>24</v>
      </c>
      <c r="J201" s="39" t="s">
        <v>24</v>
      </c>
      <c r="K201" s="39" t="s">
        <v>24</v>
      </c>
      <c r="L201" s="31">
        <v>8.9699074074074073E-3</v>
      </c>
      <c r="M201" s="31">
        <v>3.0995370370370371E-2</v>
      </c>
      <c r="N201" s="31">
        <v>9.8958333333333329E-3</v>
      </c>
      <c r="O201" s="31">
        <v>6.9212962962962961E-3</v>
      </c>
      <c r="P201" s="31">
        <v>2.1843173447295802E-2</v>
      </c>
      <c r="Q201" s="32">
        <v>5.0384554512483901E-2</v>
      </c>
      <c r="R201" s="40" t="s">
        <v>96</v>
      </c>
    </row>
    <row r="202" spans="1:18" ht="40.5" x14ac:dyDescent="1.05">
      <c r="A202" s="3" t="s">
        <v>37</v>
      </c>
      <c r="B202" s="36" t="s">
        <v>95</v>
      </c>
      <c r="C202" s="37" t="s">
        <v>86</v>
      </c>
      <c r="D202" s="37" t="s">
        <v>87</v>
      </c>
      <c r="E202" s="38" t="s">
        <v>88</v>
      </c>
      <c r="F202" s="37">
        <v>0</v>
      </c>
      <c r="G202" s="39" t="s">
        <v>24</v>
      </c>
      <c r="H202" s="39" t="s">
        <v>24</v>
      </c>
      <c r="I202" s="39" t="s">
        <v>24</v>
      </c>
      <c r="J202" s="39" t="s">
        <v>24</v>
      </c>
      <c r="K202" s="39" t="s">
        <v>24</v>
      </c>
      <c r="L202" s="31">
        <v>3.5995370370370374E-3</v>
      </c>
      <c r="M202" s="31">
        <v>5.9259259259259256E-3</v>
      </c>
      <c r="N202" s="31">
        <v>4.9652777777777777E-3</v>
      </c>
      <c r="O202" s="31">
        <v>2.3263888888888887E-3</v>
      </c>
      <c r="P202" s="31">
        <v>3.1621451137899201E-3</v>
      </c>
      <c r="Q202" s="32">
        <v>2.2519305981643402E-3</v>
      </c>
      <c r="R202" s="40" t="s">
        <v>96</v>
      </c>
    </row>
    <row r="203" spans="1:18" ht="40.5" x14ac:dyDescent="1.05">
      <c r="A203" s="3" t="s">
        <v>38</v>
      </c>
      <c r="B203" s="36" t="s">
        <v>95</v>
      </c>
      <c r="C203" s="37" t="s">
        <v>86</v>
      </c>
      <c r="D203" s="37" t="s">
        <v>87</v>
      </c>
      <c r="E203" s="38" t="s">
        <v>88</v>
      </c>
      <c r="F203" s="37">
        <v>0</v>
      </c>
      <c r="G203" s="39" t="s">
        <v>24</v>
      </c>
      <c r="H203" s="39" t="s">
        <v>24</v>
      </c>
      <c r="I203" s="39" t="s">
        <v>24</v>
      </c>
      <c r="J203" s="39" t="s">
        <v>24</v>
      </c>
      <c r="K203" s="39" t="s">
        <v>24</v>
      </c>
      <c r="L203" s="31">
        <v>6.4814814814814822E-3</v>
      </c>
      <c r="M203" s="31">
        <v>2.8472222222222219E-3</v>
      </c>
      <c r="N203" s="31">
        <v>1.1792443283723333E-2</v>
      </c>
      <c r="O203" s="31">
        <v>9.5833333333333328E-4</v>
      </c>
      <c r="P203" s="31">
        <v>5.1198471769274365E-3</v>
      </c>
      <c r="Q203" s="32">
        <v>2.0556366046353301E-3</v>
      </c>
      <c r="R203" s="40" t="s">
        <v>96</v>
      </c>
    </row>
    <row r="204" spans="1:18" x14ac:dyDescent="1.05">
      <c r="A204" s="3" t="s">
        <v>18</v>
      </c>
      <c r="B204" s="36" t="s">
        <v>97</v>
      </c>
      <c r="C204" s="37" t="s">
        <v>86</v>
      </c>
      <c r="D204" s="37" t="s">
        <v>90</v>
      </c>
      <c r="E204" s="38" t="s">
        <v>91</v>
      </c>
      <c r="F204" s="37">
        <v>2</v>
      </c>
      <c r="G204" s="34" t="s">
        <v>24</v>
      </c>
      <c r="H204" s="34" t="s">
        <v>24</v>
      </c>
      <c r="I204" s="34" t="s">
        <v>24</v>
      </c>
      <c r="J204" s="34" t="s">
        <v>24</v>
      </c>
      <c r="K204" s="34" t="s">
        <v>24</v>
      </c>
      <c r="L204" s="34">
        <v>25311245.516666699</v>
      </c>
      <c r="M204" s="34">
        <v>16248320.600000001</v>
      </c>
      <c r="N204" s="34">
        <v>19376341</v>
      </c>
      <c r="O204" s="34">
        <v>41858227.849999994</v>
      </c>
      <c r="P204" s="41">
        <v>11248740</v>
      </c>
      <c r="Q204" s="42">
        <v>22264020</v>
      </c>
      <c r="R204" s="36"/>
    </row>
    <row r="205" spans="1:18" x14ac:dyDescent="1.05">
      <c r="A205" s="3" t="s">
        <v>22</v>
      </c>
      <c r="B205" s="36" t="s">
        <v>97</v>
      </c>
      <c r="C205" s="37" t="s">
        <v>86</v>
      </c>
      <c r="D205" s="37" t="s">
        <v>90</v>
      </c>
      <c r="E205" s="38" t="s">
        <v>91</v>
      </c>
      <c r="F205" s="37">
        <v>2</v>
      </c>
      <c r="G205" s="34" t="s">
        <v>24</v>
      </c>
      <c r="H205" s="34" t="s">
        <v>24</v>
      </c>
      <c r="I205" s="34" t="s">
        <v>24</v>
      </c>
      <c r="J205" s="34" t="s">
        <v>24</v>
      </c>
      <c r="K205" s="34" t="s">
        <v>24</v>
      </c>
      <c r="L205" s="34">
        <v>17313288.300000001</v>
      </c>
      <c r="M205" s="34">
        <v>62667885.383333333</v>
      </c>
      <c r="N205" s="34">
        <v>25206910.533333335</v>
      </c>
      <c r="O205" s="34">
        <v>25785207.499999996</v>
      </c>
      <c r="P205" s="34">
        <v>16178699.52</v>
      </c>
      <c r="Q205" s="43">
        <v>23754551.039999999</v>
      </c>
      <c r="R205" s="36"/>
    </row>
    <row r="206" spans="1:18" x14ac:dyDescent="1.05">
      <c r="A206" s="3" t="s">
        <v>23</v>
      </c>
      <c r="B206" s="36" t="s">
        <v>97</v>
      </c>
      <c r="C206" s="37" t="s">
        <v>86</v>
      </c>
      <c r="D206" s="37" t="s">
        <v>90</v>
      </c>
      <c r="E206" s="38" t="s">
        <v>91</v>
      </c>
      <c r="F206" s="37">
        <v>2</v>
      </c>
      <c r="G206" s="34" t="s">
        <v>24</v>
      </c>
      <c r="H206" s="34" t="s">
        <v>24</v>
      </c>
      <c r="I206" s="34" t="s">
        <v>24</v>
      </c>
      <c r="J206" s="34" t="s">
        <v>24</v>
      </c>
      <c r="K206" s="34" t="s">
        <v>24</v>
      </c>
      <c r="L206" s="34" t="s">
        <v>24</v>
      </c>
      <c r="M206" s="34" t="s">
        <v>24</v>
      </c>
      <c r="N206" s="34">
        <v>3727434.2876666663</v>
      </c>
      <c r="O206" s="34">
        <v>1836235.5666666669</v>
      </c>
      <c r="P206" s="34">
        <v>7269811.0300000003</v>
      </c>
      <c r="Q206" s="43">
        <v>3974256.16</v>
      </c>
      <c r="R206" s="36"/>
    </row>
    <row r="207" spans="1:18" x14ac:dyDescent="1.05">
      <c r="A207" s="3" t="s">
        <v>25</v>
      </c>
      <c r="B207" s="36" t="s">
        <v>97</v>
      </c>
      <c r="C207" s="37" t="s">
        <v>86</v>
      </c>
      <c r="D207" s="37" t="s">
        <v>90</v>
      </c>
      <c r="E207" s="38" t="s">
        <v>91</v>
      </c>
      <c r="F207" s="37">
        <v>2</v>
      </c>
      <c r="G207" s="34" t="s">
        <v>24</v>
      </c>
      <c r="H207" s="34" t="s">
        <v>24</v>
      </c>
      <c r="I207" s="34" t="s">
        <v>24</v>
      </c>
      <c r="J207" s="34" t="s">
        <v>24</v>
      </c>
      <c r="K207" s="34" t="s">
        <v>24</v>
      </c>
      <c r="L207" s="34">
        <v>4379886.3333333321</v>
      </c>
      <c r="M207" s="34">
        <v>10732608</v>
      </c>
      <c r="N207" s="34">
        <v>16507353.6</v>
      </c>
      <c r="O207" s="34">
        <v>11501323.199999999</v>
      </c>
      <c r="P207" s="34">
        <v>8372931.8399999999</v>
      </c>
      <c r="Q207" s="43">
        <v>24312948.34</v>
      </c>
      <c r="R207" s="36"/>
    </row>
    <row r="208" spans="1:18" x14ac:dyDescent="1.05">
      <c r="A208" s="3" t="s">
        <v>26</v>
      </c>
      <c r="B208" s="36" t="s">
        <v>97</v>
      </c>
      <c r="C208" s="37" t="s">
        <v>86</v>
      </c>
      <c r="D208" s="37" t="s">
        <v>90</v>
      </c>
      <c r="E208" s="38" t="s">
        <v>91</v>
      </c>
      <c r="F208" s="37">
        <v>2</v>
      </c>
      <c r="G208" s="34" t="s">
        <v>24</v>
      </c>
      <c r="H208" s="34" t="s">
        <v>24</v>
      </c>
      <c r="I208" s="34" t="s">
        <v>24</v>
      </c>
      <c r="J208" s="34" t="s">
        <v>24</v>
      </c>
      <c r="K208" s="34" t="s">
        <v>24</v>
      </c>
      <c r="L208" s="34" t="s">
        <v>24</v>
      </c>
      <c r="M208" s="34" t="s">
        <v>24</v>
      </c>
      <c r="N208" s="34">
        <v>72022112.719999999</v>
      </c>
      <c r="O208" s="34">
        <v>31856176.945999999</v>
      </c>
      <c r="P208" s="34">
        <v>42004108</v>
      </c>
      <c r="Q208" s="43">
        <v>47151559.689999998</v>
      </c>
      <c r="R208" s="36"/>
    </row>
    <row r="209" spans="1:18" x14ac:dyDescent="1.05">
      <c r="A209" s="3" t="s">
        <v>27</v>
      </c>
      <c r="B209" s="36" t="s">
        <v>97</v>
      </c>
      <c r="C209" s="37" t="s">
        <v>86</v>
      </c>
      <c r="D209" s="37" t="s">
        <v>90</v>
      </c>
      <c r="E209" s="38" t="s">
        <v>91</v>
      </c>
      <c r="F209" s="37">
        <v>2</v>
      </c>
      <c r="G209" s="34" t="s">
        <v>24</v>
      </c>
      <c r="H209" s="34" t="s">
        <v>24</v>
      </c>
      <c r="I209" s="34" t="s">
        <v>24</v>
      </c>
      <c r="J209" s="34" t="s">
        <v>24</v>
      </c>
      <c r="K209" s="34" t="s">
        <v>24</v>
      </c>
      <c r="L209" s="34" t="s">
        <v>24</v>
      </c>
      <c r="M209" s="34" t="s">
        <v>24</v>
      </c>
      <c r="N209" s="34">
        <v>7745278.5597294252</v>
      </c>
      <c r="O209" s="34">
        <v>9748899.9113693368</v>
      </c>
      <c r="P209" s="34">
        <v>6059419.2000000002</v>
      </c>
      <c r="Q209" s="43">
        <v>14806739.949999999</v>
      </c>
      <c r="R209" s="36"/>
    </row>
    <row r="210" spans="1:18" x14ac:dyDescent="1.05">
      <c r="A210" s="3" t="s">
        <v>28</v>
      </c>
      <c r="B210" s="36" t="s">
        <v>97</v>
      </c>
      <c r="C210" s="37" t="s">
        <v>86</v>
      </c>
      <c r="D210" s="37" t="s">
        <v>90</v>
      </c>
      <c r="E210" s="38" t="s">
        <v>91</v>
      </c>
      <c r="F210" s="37">
        <v>2</v>
      </c>
      <c r="G210" s="34" t="s">
        <v>24</v>
      </c>
      <c r="H210" s="34" t="s">
        <v>24</v>
      </c>
      <c r="I210" s="34" t="s">
        <v>24</v>
      </c>
      <c r="J210" s="34" t="s">
        <v>24</v>
      </c>
      <c r="K210" s="34" t="s">
        <v>24</v>
      </c>
      <c r="L210" s="34">
        <v>6955748.0999999987</v>
      </c>
      <c r="M210" s="34">
        <v>16452429.333333332</v>
      </c>
      <c r="N210" s="34">
        <v>8294562.1833333327</v>
      </c>
      <c r="O210" s="34">
        <v>12077508.333333334</v>
      </c>
      <c r="P210" s="34">
        <v>14432151</v>
      </c>
      <c r="Q210" s="43">
        <v>10657238.630000001</v>
      </c>
      <c r="R210" s="36"/>
    </row>
    <row r="211" spans="1:18" x14ac:dyDescent="1.05">
      <c r="A211" s="3" t="s">
        <v>29</v>
      </c>
      <c r="B211" s="36" t="s">
        <v>97</v>
      </c>
      <c r="C211" s="37" t="s">
        <v>86</v>
      </c>
      <c r="D211" s="37" t="s">
        <v>90</v>
      </c>
      <c r="E211" s="38" t="s">
        <v>91</v>
      </c>
      <c r="F211" s="37">
        <v>2</v>
      </c>
      <c r="G211" s="34" t="s">
        <v>24</v>
      </c>
      <c r="H211" s="34" t="s">
        <v>24</v>
      </c>
      <c r="I211" s="34" t="s">
        <v>24</v>
      </c>
      <c r="J211" s="34" t="s">
        <v>24</v>
      </c>
      <c r="K211" s="34" t="s">
        <v>24</v>
      </c>
      <c r="L211" s="34">
        <v>32885136.583333343</v>
      </c>
      <c r="M211" s="34">
        <v>93300923.099999994</v>
      </c>
      <c r="N211" s="34">
        <v>73525886.299999982</v>
      </c>
      <c r="O211" s="34">
        <v>70485405.25</v>
      </c>
      <c r="P211" s="34">
        <v>54010437.310000002</v>
      </c>
      <c r="Q211" s="43">
        <v>44164192.210000001</v>
      </c>
      <c r="R211" s="36"/>
    </row>
    <row r="212" spans="1:18" x14ac:dyDescent="1.05">
      <c r="A212" s="3" t="s">
        <v>30</v>
      </c>
      <c r="B212" s="36" t="s">
        <v>97</v>
      </c>
      <c r="C212" s="37" t="s">
        <v>86</v>
      </c>
      <c r="D212" s="37" t="s">
        <v>90</v>
      </c>
      <c r="E212" s="38" t="s">
        <v>91</v>
      </c>
      <c r="F212" s="37">
        <v>2</v>
      </c>
      <c r="G212" s="34" t="s">
        <v>24</v>
      </c>
      <c r="H212" s="34" t="s">
        <v>24</v>
      </c>
      <c r="I212" s="34" t="s">
        <v>24</v>
      </c>
      <c r="J212" s="34" t="s">
        <v>24</v>
      </c>
      <c r="K212" s="34" t="s">
        <v>24</v>
      </c>
      <c r="L212" s="34">
        <v>45938466</v>
      </c>
      <c r="M212" s="34">
        <v>44231046.45000001</v>
      </c>
      <c r="N212" s="34">
        <v>31101329.700000007</v>
      </c>
      <c r="O212" s="34">
        <v>34409493.516666666</v>
      </c>
      <c r="P212" s="34">
        <v>16206698</v>
      </c>
      <c r="Q212" s="43">
        <v>27310006</v>
      </c>
      <c r="R212" s="36"/>
    </row>
    <row r="213" spans="1:18" x14ac:dyDescent="1.05">
      <c r="A213" s="3" t="s">
        <v>31</v>
      </c>
      <c r="B213" s="36" t="s">
        <v>97</v>
      </c>
      <c r="C213" s="37" t="s">
        <v>86</v>
      </c>
      <c r="D213" s="37" t="s">
        <v>90</v>
      </c>
      <c r="E213" s="38" t="s">
        <v>91</v>
      </c>
      <c r="F213" s="37">
        <v>2</v>
      </c>
      <c r="G213" s="34" t="s">
        <v>24</v>
      </c>
      <c r="H213" s="34" t="s">
        <v>24</v>
      </c>
      <c r="I213" s="34" t="s">
        <v>24</v>
      </c>
      <c r="J213" s="34" t="s">
        <v>24</v>
      </c>
      <c r="K213" s="34" t="s">
        <v>24</v>
      </c>
      <c r="L213" s="34">
        <v>8153481.5999999996</v>
      </c>
      <c r="M213" s="34">
        <v>7735680</v>
      </c>
      <c r="N213" s="34">
        <v>3155212.8</v>
      </c>
      <c r="O213" s="34">
        <v>4922784</v>
      </c>
      <c r="P213" s="34">
        <v>2866501.23</v>
      </c>
      <c r="Q213" s="43">
        <v>2659138.92</v>
      </c>
      <c r="R213" s="36"/>
    </row>
    <row r="214" spans="1:18" x14ac:dyDescent="1.05">
      <c r="A214" s="3" t="s">
        <v>32</v>
      </c>
      <c r="B214" s="36" t="s">
        <v>97</v>
      </c>
      <c r="C214" s="37" t="s">
        <v>86</v>
      </c>
      <c r="D214" s="37" t="s">
        <v>90</v>
      </c>
      <c r="E214" s="38" t="s">
        <v>91</v>
      </c>
      <c r="F214" s="37">
        <v>2</v>
      </c>
      <c r="G214" s="34" t="s">
        <v>24</v>
      </c>
      <c r="H214" s="34" t="s">
        <v>24</v>
      </c>
      <c r="I214" s="34" t="s">
        <v>24</v>
      </c>
      <c r="J214" s="34" t="s">
        <v>24</v>
      </c>
      <c r="K214" s="34" t="s">
        <v>24</v>
      </c>
      <c r="L214" s="34">
        <v>18852299.699999999</v>
      </c>
      <c r="M214" s="34">
        <v>14292971.599999998</v>
      </c>
      <c r="N214" s="34">
        <v>21374970.75</v>
      </c>
      <c r="O214" s="34">
        <v>15660626.899999999</v>
      </c>
      <c r="P214" s="34">
        <v>16996420.800000001</v>
      </c>
      <c r="Q214" s="43">
        <v>25067933.84</v>
      </c>
      <c r="R214" s="36"/>
    </row>
    <row r="215" spans="1:18" x14ac:dyDescent="1.05">
      <c r="A215" s="3" t="s">
        <v>33</v>
      </c>
      <c r="B215" s="36" t="s">
        <v>97</v>
      </c>
      <c r="C215" s="37" t="s">
        <v>86</v>
      </c>
      <c r="D215" s="37" t="s">
        <v>90</v>
      </c>
      <c r="E215" s="38" t="s">
        <v>91</v>
      </c>
      <c r="F215" s="37">
        <v>2</v>
      </c>
      <c r="G215" s="34" t="s">
        <v>24</v>
      </c>
      <c r="H215" s="34" t="s">
        <v>24</v>
      </c>
      <c r="I215" s="34" t="s">
        <v>24</v>
      </c>
      <c r="J215" s="34" t="s">
        <v>24</v>
      </c>
      <c r="K215" s="34" t="s">
        <v>24</v>
      </c>
      <c r="L215" s="34">
        <v>31457146.000000004</v>
      </c>
      <c r="M215" s="34">
        <v>49356448.400000006</v>
      </c>
      <c r="N215" s="34">
        <v>19218592.499999996</v>
      </c>
      <c r="O215" s="34">
        <v>20744691.999999996</v>
      </c>
      <c r="P215" s="34">
        <v>8961555.4299999997</v>
      </c>
      <c r="Q215" s="43">
        <v>5765875.2000000002</v>
      </c>
      <c r="R215" s="36"/>
    </row>
    <row r="216" spans="1:18" x14ac:dyDescent="1.05">
      <c r="A216" s="3" t="s">
        <v>34</v>
      </c>
      <c r="B216" s="36" t="s">
        <v>97</v>
      </c>
      <c r="C216" s="37" t="s">
        <v>86</v>
      </c>
      <c r="D216" s="37" t="s">
        <v>90</v>
      </c>
      <c r="E216" s="38" t="s">
        <v>91</v>
      </c>
      <c r="F216" s="37">
        <v>2</v>
      </c>
      <c r="G216" s="34" t="s">
        <v>24</v>
      </c>
      <c r="H216" s="34" t="s">
        <v>24</v>
      </c>
      <c r="I216" s="34" t="s">
        <v>24</v>
      </c>
      <c r="J216" s="34" t="s">
        <v>24</v>
      </c>
      <c r="K216" s="34" t="s">
        <v>24</v>
      </c>
      <c r="L216" s="34">
        <v>6864599.4666666659</v>
      </c>
      <c r="M216" s="34">
        <v>40737552.36666666</v>
      </c>
      <c r="N216" s="34">
        <v>8122980.5166666666</v>
      </c>
      <c r="O216" s="34">
        <v>5068291.5333333332</v>
      </c>
      <c r="P216" s="34">
        <v>16600427.710000001</v>
      </c>
      <c r="Q216" s="43">
        <v>1394085.6</v>
      </c>
      <c r="R216" s="36"/>
    </row>
    <row r="217" spans="1:18" x14ac:dyDescent="1.05">
      <c r="A217" s="3" t="s">
        <v>35</v>
      </c>
      <c r="B217" s="36" t="s">
        <v>97</v>
      </c>
      <c r="C217" s="37" t="s">
        <v>86</v>
      </c>
      <c r="D217" s="37" t="s">
        <v>90</v>
      </c>
      <c r="E217" s="38" t="s">
        <v>91</v>
      </c>
      <c r="F217" s="37">
        <v>2</v>
      </c>
      <c r="G217" s="34" t="s">
        <v>24</v>
      </c>
      <c r="H217" s="34" t="s">
        <v>24</v>
      </c>
      <c r="I217" s="34" t="s">
        <v>24</v>
      </c>
      <c r="J217" s="34" t="s">
        <v>24</v>
      </c>
      <c r="K217" s="34" t="s">
        <v>24</v>
      </c>
      <c r="L217" s="34">
        <v>1318766.2499999998</v>
      </c>
      <c r="M217" s="34">
        <v>1369835.7000000002</v>
      </c>
      <c r="N217" s="34">
        <v>1254208.8000000003</v>
      </c>
      <c r="O217" s="34">
        <v>1082969.1333333333</v>
      </c>
      <c r="P217" s="34">
        <v>908597</v>
      </c>
      <c r="Q217" s="43">
        <v>762549.12</v>
      </c>
      <c r="R217" s="36"/>
    </row>
    <row r="218" spans="1:18" x14ac:dyDescent="1.05">
      <c r="A218" s="3" t="s">
        <v>36</v>
      </c>
      <c r="B218" s="36" t="s">
        <v>97</v>
      </c>
      <c r="C218" s="37" t="s">
        <v>86</v>
      </c>
      <c r="D218" s="37" t="s">
        <v>90</v>
      </c>
      <c r="E218" s="38" t="s">
        <v>91</v>
      </c>
      <c r="F218" s="37">
        <v>2</v>
      </c>
      <c r="G218" s="34" t="s">
        <v>24</v>
      </c>
      <c r="H218" s="34" t="s">
        <v>24</v>
      </c>
      <c r="I218" s="34" t="s">
        <v>24</v>
      </c>
      <c r="J218" s="34" t="s">
        <v>24</v>
      </c>
      <c r="K218" s="34" t="s">
        <v>24</v>
      </c>
      <c r="L218" s="34">
        <v>12976367.5</v>
      </c>
      <c r="M218" s="34">
        <v>45221511.399999999</v>
      </c>
      <c r="N218" s="34">
        <v>14549036.25</v>
      </c>
      <c r="O218" s="34">
        <v>10270042.033333335</v>
      </c>
      <c r="P218" s="34">
        <v>30041563</v>
      </c>
      <c r="Q218" s="43">
        <v>69604448.219999999</v>
      </c>
      <c r="R218" s="36"/>
    </row>
    <row r="219" spans="1:18" x14ac:dyDescent="1.05">
      <c r="A219" s="3" t="s">
        <v>37</v>
      </c>
      <c r="B219" s="36" t="s">
        <v>97</v>
      </c>
      <c r="C219" s="37" t="s">
        <v>86</v>
      </c>
      <c r="D219" s="37" t="s">
        <v>90</v>
      </c>
      <c r="E219" s="38" t="s">
        <v>91</v>
      </c>
      <c r="F219" s="37">
        <v>2</v>
      </c>
      <c r="G219" s="34" t="s">
        <v>24</v>
      </c>
      <c r="H219" s="34" t="s">
        <v>24</v>
      </c>
      <c r="I219" s="34" t="s">
        <v>24</v>
      </c>
      <c r="J219" s="34" t="s">
        <v>24</v>
      </c>
      <c r="K219" s="34" t="s">
        <v>24</v>
      </c>
      <c r="L219" s="34">
        <v>3777862.1333333342</v>
      </c>
      <c r="M219" s="34">
        <v>6279321.5999999996</v>
      </c>
      <c r="N219" s="34">
        <v>5270365.0999999987</v>
      </c>
      <c r="O219" s="34">
        <v>2487843.9999999995</v>
      </c>
      <c r="P219" s="34">
        <v>3400012.8</v>
      </c>
      <c r="Q219" s="43">
        <v>2432218</v>
      </c>
      <c r="R219" s="36"/>
    </row>
    <row r="220" spans="1:18" x14ac:dyDescent="1.05">
      <c r="A220" s="3" t="s">
        <v>38</v>
      </c>
      <c r="B220" s="36" t="s">
        <v>97</v>
      </c>
      <c r="C220" s="37" t="s">
        <v>86</v>
      </c>
      <c r="D220" s="37" t="s">
        <v>90</v>
      </c>
      <c r="E220" s="38" t="s">
        <v>91</v>
      </c>
      <c r="F220" s="37">
        <v>2</v>
      </c>
      <c r="G220" s="34" t="s">
        <v>24</v>
      </c>
      <c r="H220" s="34" t="s">
        <v>24</v>
      </c>
      <c r="I220" s="34" t="s">
        <v>24</v>
      </c>
      <c r="J220" s="34" t="s">
        <v>24</v>
      </c>
      <c r="K220" s="34" t="s">
        <v>24</v>
      </c>
      <c r="L220" s="34">
        <v>2694234.666666667</v>
      </c>
      <c r="M220" s="34">
        <v>1194543.2</v>
      </c>
      <c r="N220" s="34">
        <v>4964378.9999999991</v>
      </c>
      <c r="O220" s="34">
        <v>407349.78</v>
      </c>
      <c r="P220" s="34">
        <v>2104738.86</v>
      </c>
      <c r="Q220" s="43">
        <v>887869.25</v>
      </c>
      <c r="R220" s="36"/>
    </row>
    <row r="221" spans="1:18" x14ac:dyDescent="1.05">
      <c r="A221" s="3" t="s">
        <v>18</v>
      </c>
      <c r="B221" s="36" t="s">
        <v>98</v>
      </c>
      <c r="C221" s="37" t="s">
        <v>86</v>
      </c>
      <c r="D221" s="37" t="s">
        <v>93</v>
      </c>
      <c r="E221" s="38" t="s">
        <v>94</v>
      </c>
      <c r="F221" s="37">
        <v>3</v>
      </c>
      <c r="G221" s="35">
        <v>2089.6480000000001</v>
      </c>
      <c r="H221" s="35">
        <v>2104.6219999999998</v>
      </c>
      <c r="I221" s="35">
        <v>2120.2249999999999</v>
      </c>
      <c r="J221" s="35">
        <v>2137.9169999999999</v>
      </c>
      <c r="K221" s="35">
        <v>2154.5810000000001</v>
      </c>
      <c r="L221" s="35">
        <v>2160.277</v>
      </c>
      <c r="M221" s="35">
        <v>2195.7190000000001</v>
      </c>
      <c r="N221" s="35">
        <v>2218.665</v>
      </c>
      <c r="O221" s="35">
        <v>2244.4090000000001</v>
      </c>
      <c r="P221" s="35">
        <v>2235.0059999999999</v>
      </c>
      <c r="Q221" s="44">
        <v>2273.6410000000001</v>
      </c>
      <c r="R221" s="36"/>
    </row>
    <row r="222" spans="1:18" x14ac:dyDescent="1.05">
      <c r="A222" s="3" t="s">
        <v>22</v>
      </c>
      <c r="B222" s="36" t="s">
        <v>98</v>
      </c>
      <c r="C222" s="37" t="s">
        <v>86</v>
      </c>
      <c r="D222" s="37" t="s">
        <v>93</v>
      </c>
      <c r="E222" s="38" t="s">
        <v>94</v>
      </c>
      <c r="F222" s="37">
        <v>3</v>
      </c>
      <c r="G222" s="35">
        <v>1393.9680000000001</v>
      </c>
      <c r="H222" s="35">
        <v>1398.7239999999999</v>
      </c>
      <c r="I222" s="35">
        <v>1403.8109999999999</v>
      </c>
      <c r="J222" s="35">
        <v>1408.011</v>
      </c>
      <c r="K222" s="35">
        <v>1417.0029999999999</v>
      </c>
      <c r="L222" s="35">
        <v>1424.962</v>
      </c>
      <c r="M222" s="35">
        <v>1433.501</v>
      </c>
      <c r="N222" s="35">
        <v>1441.768</v>
      </c>
      <c r="O222" s="35">
        <v>1451.325</v>
      </c>
      <c r="P222" s="35">
        <v>1459.674</v>
      </c>
      <c r="Q222" s="44">
        <v>1466.63</v>
      </c>
      <c r="R222" s="36"/>
    </row>
    <row r="223" spans="1:18" x14ac:dyDescent="1.05">
      <c r="A223" s="3" t="s">
        <v>23</v>
      </c>
      <c r="B223" s="36" t="s">
        <v>98</v>
      </c>
      <c r="C223" s="37" t="s">
        <v>86</v>
      </c>
      <c r="D223" s="37" t="s">
        <v>93</v>
      </c>
      <c r="E223" s="38" t="s">
        <v>94</v>
      </c>
      <c r="F223" s="37">
        <v>3</v>
      </c>
      <c r="G223" s="35">
        <v>123.91800000000001</v>
      </c>
      <c r="H223" s="35">
        <v>124.08499999999999</v>
      </c>
      <c r="I223" s="35">
        <v>124.748</v>
      </c>
      <c r="J223" s="35">
        <v>125.63800000000001</v>
      </c>
      <c r="K223" s="35">
        <v>126.64100000000001</v>
      </c>
      <c r="L223" s="35">
        <v>127.423</v>
      </c>
      <c r="M223" s="35">
        <v>127.93</v>
      </c>
      <c r="N223" s="35">
        <v>104.974</v>
      </c>
      <c r="O223" s="35">
        <v>105.32899999999999</v>
      </c>
      <c r="P223" s="35">
        <v>105.794</v>
      </c>
      <c r="Q223" s="44">
        <v>106.096</v>
      </c>
      <c r="R223" s="36"/>
    </row>
    <row r="224" spans="1:18" x14ac:dyDescent="1.05">
      <c r="A224" s="3" t="s">
        <v>25</v>
      </c>
      <c r="B224" s="36" t="s">
        <v>98</v>
      </c>
      <c r="C224" s="37" t="s">
        <v>86</v>
      </c>
      <c r="D224" s="37" t="s">
        <v>93</v>
      </c>
      <c r="E224" s="38" t="s">
        <v>94</v>
      </c>
      <c r="F224" s="37">
        <v>3</v>
      </c>
      <c r="G224" s="35">
        <v>1957.568</v>
      </c>
      <c r="H224" s="35">
        <v>1965.192</v>
      </c>
      <c r="I224" s="35">
        <v>1972.577</v>
      </c>
      <c r="J224" s="35">
        <v>1984.55</v>
      </c>
      <c r="K224" s="35">
        <v>2005.971</v>
      </c>
      <c r="L224" s="35">
        <v>2021.4860000000001</v>
      </c>
      <c r="M224" s="35">
        <v>2018.673</v>
      </c>
      <c r="N224" s="35">
        <v>2029.5920000000001</v>
      </c>
      <c r="O224" s="35">
        <v>2047.713</v>
      </c>
      <c r="P224" s="35">
        <v>2058.0749999999998</v>
      </c>
      <c r="Q224" s="44">
        <v>2069.9699999999998</v>
      </c>
      <c r="R224" s="36"/>
    </row>
    <row r="225" spans="1:18" x14ac:dyDescent="1.05">
      <c r="A225" s="3" t="s">
        <v>26</v>
      </c>
      <c r="B225" s="36" t="s">
        <v>98</v>
      </c>
      <c r="C225" s="37" t="s">
        <v>86</v>
      </c>
      <c r="D225" s="37" t="s">
        <v>93</v>
      </c>
      <c r="E225" s="38" t="s">
        <v>94</v>
      </c>
      <c r="F225" s="37">
        <v>3</v>
      </c>
      <c r="G225" s="35">
        <v>3456.5529999999999</v>
      </c>
      <c r="H225" s="35">
        <v>3462.8649999999998</v>
      </c>
      <c r="I225" s="35">
        <v>3482.3989999999999</v>
      </c>
      <c r="J225" s="35">
        <v>3500.0929999999998</v>
      </c>
      <c r="K225" s="35">
        <v>3529.0120000000002</v>
      </c>
      <c r="L225" s="35">
        <v>3532.127</v>
      </c>
      <c r="M225" s="35">
        <v>3588.7159999999999</v>
      </c>
      <c r="N225" s="35">
        <v>3636.96</v>
      </c>
      <c r="O225" s="35">
        <v>3669.9960000000001</v>
      </c>
      <c r="P225" s="35">
        <v>3698.91</v>
      </c>
      <c r="Q225" s="44">
        <v>3725.4180000000001</v>
      </c>
      <c r="R225" s="36"/>
    </row>
    <row r="226" spans="1:18" x14ac:dyDescent="1.05">
      <c r="A226" s="3" t="s">
        <v>27</v>
      </c>
      <c r="B226" s="36" t="s">
        <v>98</v>
      </c>
      <c r="C226" s="37" t="s">
        <v>86</v>
      </c>
      <c r="D226" s="37" t="s">
        <v>93</v>
      </c>
      <c r="E226" s="38" t="s">
        <v>94</v>
      </c>
      <c r="F226" s="37">
        <v>3</v>
      </c>
      <c r="G226" s="35">
        <v>1692.7080000000001</v>
      </c>
      <c r="H226" s="35">
        <v>997.24699999999996</v>
      </c>
      <c r="I226" s="35">
        <v>1003.543</v>
      </c>
      <c r="J226" s="35">
        <v>1010.099</v>
      </c>
      <c r="K226" s="35">
        <v>1019.245</v>
      </c>
      <c r="L226" s="35">
        <v>1033.7059999999999</v>
      </c>
      <c r="M226" s="35">
        <v>1044.357</v>
      </c>
      <c r="N226" s="35">
        <v>1053.76</v>
      </c>
      <c r="O226" s="35">
        <v>1062.873</v>
      </c>
      <c r="P226" s="35">
        <v>1074.366</v>
      </c>
      <c r="Q226" s="44">
        <v>1083.421</v>
      </c>
      <c r="R226" s="36"/>
    </row>
    <row r="227" spans="1:18" x14ac:dyDescent="1.05">
      <c r="A227" s="3" t="s">
        <v>28</v>
      </c>
      <c r="B227" s="36" t="s">
        <v>98</v>
      </c>
      <c r="C227" s="37" t="s">
        <v>86</v>
      </c>
      <c r="D227" s="37" t="s">
        <v>93</v>
      </c>
      <c r="E227" s="38" t="s">
        <v>94</v>
      </c>
      <c r="F227" s="37">
        <v>3</v>
      </c>
      <c r="G227" s="35">
        <v>1068.5129999999999</v>
      </c>
      <c r="H227" s="35">
        <v>1073.463</v>
      </c>
      <c r="I227" s="35">
        <v>1081.6590000000001</v>
      </c>
      <c r="J227" s="35">
        <v>1087.2090000000001</v>
      </c>
      <c r="K227" s="35">
        <v>1093.904</v>
      </c>
      <c r="L227" s="35">
        <v>1104.087</v>
      </c>
      <c r="M227" s="35">
        <v>1114.1600000000001</v>
      </c>
      <c r="N227" s="35">
        <v>1123.4169999999999</v>
      </c>
      <c r="O227" s="35">
        <v>1130.5</v>
      </c>
      <c r="P227" s="35">
        <v>1134.8209999999999</v>
      </c>
      <c r="Q227" s="44">
        <v>1137.9100000000001</v>
      </c>
      <c r="R227" s="36"/>
    </row>
    <row r="228" spans="1:18" x14ac:dyDescent="1.05">
      <c r="A228" s="3" t="s">
        <v>29</v>
      </c>
      <c r="B228" s="36" t="s">
        <v>98</v>
      </c>
      <c r="C228" s="37" t="s">
        <v>86</v>
      </c>
      <c r="D228" s="37" t="s">
        <v>93</v>
      </c>
      <c r="E228" s="38" t="s">
        <v>94</v>
      </c>
      <c r="F228" s="37">
        <v>3</v>
      </c>
      <c r="G228" s="35">
        <v>3656.4340000000002</v>
      </c>
      <c r="H228" s="35">
        <v>3677.741</v>
      </c>
      <c r="I228" s="35">
        <v>3697.8240000000001</v>
      </c>
      <c r="J228" s="35">
        <v>3724.4589999999998</v>
      </c>
      <c r="K228" s="35">
        <v>3758.36</v>
      </c>
      <c r="L228" s="35">
        <v>3789.6219999999998</v>
      </c>
      <c r="M228" s="35">
        <v>3826.422</v>
      </c>
      <c r="N228" s="35">
        <v>3879.9940000000001</v>
      </c>
      <c r="O228" s="35">
        <v>3919.4850000000001</v>
      </c>
      <c r="P228" s="35">
        <v>3955.7919999999999</v>
      </c>
      <c r="Q228" s="44">
        <v>3997.01</v>
      </c>
      <c r="R228" s="36"/>
    </row>
    <row r="229" spans="1:18" x14ac:dyDescent="1.05">
      <c r="A229" s="3" t="s">
        <v>30</v>
      </c>
      <c r="B229" s="36" t="s">
        <v>98</v>
      </c>
      <c r="C229" s="37" t="s">
        <v>86</v>
      </c>
      <c r="D229" s="37" t="s">
        <v>93</v>
      </c>
      <c r="E229" s="38" t="s">
        <v>94</v>
      </c>
      <c r="F229" s="37">
        <v>3</v>
      </c>
      <c r="G229" s="35">
        <v>3216.3510000000001</v>
      </c>
      <c r="H229" s="35">
        <v>3224.9839999999999</v>
      </c>
      <c r="I229" s="35">
        <v>3236.2539999999999</v>
      </c>
      <c r="J229" s="35">
        <v>3250.509</v>
      </c>
      <c r="K229" s="35">
        <v>3275.078</v>
      </c>
      <c r="L229" s="35">
        <v>3293.08</v>
      </c>
      <c r="M229" s="35">
        <v>3313.1869999999999</v>
      </c>
      <c r="N229" s="35">
        <v>3344.2289999999998</v>
      </c>
      <c r="O229" s="35">
        <v>3379.0010000000002</v>
      </c>
      <c r="P229" s="35">
        <v>3405.5920000000001</v>
      </c>
      <c r="Q229" s="44">
        <v>3430.3429999999998</v>
      </c>
      <c r="R229" s="36"/>
    </row>
    <row r="230" spans="1:18" x14ac:dyDescent="1.05">
      <c r="A230" s="3" t="s">
        <v>31</v>
      </c>
      <c r="B230" s="36" t="s">
        <v>98</v>
      </c>
      <c r="C230" s="37" t="s">
        <v>86</v>
      </c>
      <c r="D230" s="37" t="s">
        <v>93</v>
      </c>
      <c r="E230" s="38" t="s">
        <v>94</v>
      </c>
      <c r="F230" s="37">
        <v>3</v>
      </c>
      <c r="G230" s="35">
        <v>588.52700000000004</v>
      </c>
      <c r="H230" s="35">
        <v>593.13900000000001</v>
      </c>
      <c r="I230" s="35">
        <v>597.49199999999996</v>
      </c>
      <c r="J230" s="35">
        <v>602.25699999999995</v>
      </c>
      <c r="K230" s="35">
        <v>607.30600000000004</v>
      </c>
      <c r="L230" s="35">
        <v>612.12300000000005</v>
      </c>
      <c r="M230" s="35">
        <v>615.40800000000002</v>
      </c>
      <c r="N230" s="35">
        <v>621.10599999999999</v>
      </c>
      <c r="O230" s="35">
        <v>625.51300000000003</v>
      </c>
      <c r="P230" s="35">
        <v>627.70100000000002</v>
      </c>
      <c r="Q230" s="44">
        <v>633.16700000000003</v>
      </c>
      <c r="R230" s="36"/>
    </row>
    <row r="231" spans="1:18" x14ac:dyDescent="1.05">
      <c r="A231" s="3" t="s">
        <v>32</v>
      </c>
      <c r="B231" s="36" t="s">
        <v>98</v>
      </c>
      <c r="C231" s="37" t="s">
        <v>86</v>
      </c>
      <c r="D231" s="37" t="s">
        <v>93</v>
      </c>
      <c r="E231" s="38" t="s">
        <v>94</v>
      </c>
      <c r="F231" s="37">
        <v>3</v>
      </c>
      <c r="G231" s="35">
        <v>2238.2089999999998</v>
      </c>
      <c r="H231" s="35">
        <v>2244.2739999999999</v>
      </c>
      <c r="I231" s="35">
        <v>2252.6019999999999</v>
      </c>
      <c r="J231" s="35">
        <v>2264.9899999999998</v>
      </c>
      <c r="K231" s="35">
        <v>2276.9299999999998</v>
      </c>
      <c r="L231" s="35">
        <v>2289.7530000000002</v>
      </c>
      <c r="M231" s="35">
        <v>2305.3180000000002</v>
      </c>
      <c r="N231" s="35">
        <v>2319.165</v>
      </c>
      <c r="O231" s="35">
        <v>2337.4070000000002</v>
      </c>
      <c r="P231" s="35">
        <v>2347.5720000000001</v>
      </c>
      <c r="Q231" s="44">
        <v>2355.64</v>
      </c>
      <c r="R231" s="36"/>
    </row>
    <row r="232" spans="1:18" x14ac:dyDescent="1.05">
      <c r="A232" s="3" t="s">
        <v>33</v>
      </c>
      <c r="B232" s="36" t="s">
        <v>98</v>
      </c>
      <c r="C232" s="37" t="s">
        <v>86</v>
      </c>
      <c r="D232" s="37" t="s">
        <v>93</v>
      </c>
      <c r="E232" s="38" t="s">
        <v>94</v>
      </c>
      <c r="F232" s="37">
        <v>3</v>
      </c>
      <c r="G232" s="35">
        <v>1441.789</v>
      </c>
      <c r="H232" s="35">
        <v>1450.366</v>
      </c>
      <c r="I232" s="35">
        <v>1458.376</v>
      </c>
      <c r="J232" s="35">
        <v>1465.366</v>
      </c>
      <c r="K232" s="35">
        <v>1474.943</v>
      </c>
      <c r="L232" s="35">
        <v>1490.86</v>
      </c>
      <c r="M232" s="35">
        <v>1500.1959999999999</v>
      </c>
      <c r="N232" s="35">
        <v>1513.2750000000001</v>
      </c>
      <c r="O232" s="35">
        <v>1525.345</v>
      </c>
      <c r="P232" s="35">
        <v>1539.8030000000001</v>
      </c>
      <c r="Q232" s="44">
        <v>1554.489</v>
      </c>
      <c r="R232" s="36"/>
    </row>
    <row r="233" spans="1:18" x14ac:dyDescent="1.05">
      <c r="A233" s="3" t="s">
        <v>34</v>
      </c>
      <c r="B233" s="36" t="s">
        <v>98</v>
      </c>
      <c r="C233" s="37" t="s">
        <v>86</v>
      </c>
      <c r="D233" s="37" t="s">
        <v>93</v>
      </c>
      <c r="E233" s="38" t="s">
        <v>94</v>
      </c>
      <c r="F233" s="37">
        <v>3</v>
      </c>
      <c r="G233" s="35">
        <v>513.18200000000002</v>
      </c>
      <c r="H233" s="35">
        <v>516.50900000000001</v>
      </c>
      <c r="I233" s="35">
        <v>520.04600000000005</v>
      </c>
      <c r="J233" s="35">
        <v>523.18299999999999</v>
      </c>
      <c r="K233" s="35">
        <v>527.50900000000001</v>
      </c>
      <c r="L233" s="35">
        <v>530.76800000000003</v>
      </c>
      <c r="M233" s="35">
        <v>536.13800000000003</v>
      </c>
      <c r="N233" s="35">
        <v>540.93100000000004</v>
      </c>
      <c r="O233" s="35">
        <v>545.95600000000002</v>
      </c>
      <c r="P233" s="35">
        <v>548.12900000000002</v>
      </c>
      <c r="Q233" s="44">
        <v>553.47400000000005</v>
      </c>
      <c r="R233" s="36"/>
    </row>
    <row r="234" spans="1:18" x14ac:dyDescent="1.05">
      <c r="A234" s="3" t="s">
        <v>35</v>
      </c>
      <c r="B234" s="36" t="s">
        <v>98</v>
      </c>
      <c r="C234" s="37" t="s">
        <v>86</v>
      </c>
      <c r="D234" s="37" t="s">
        <v>93</v>
      </c>
      <c r="E234" s="38" t="s">
        <v>94</v>
      </c>
      <c r="F234" s="37">
        <v>3</v>
      </c>
      <c r="G234" s="35">
        <v>305.64100000000002</v>
      </c>
      <c r="H234" s="35">
        <v>308.791</v>
      </c>
      <c r="I234" s="35">
        <v>310.38</v>
      </c>
      <c r="J234" s="35">
        <v>312.83800000000002</v>
      </c>
      <c r="K234" s="35">
        <v>315.32</v>
      </c>
      <c r="L234" s="35">
        <v>317.77499999999998</v>
      </c>
      <c r="M234" s="35">
        <v>319.80599999999998</v>
      </c>
      <c r="N234" s="35">
        <v>321.59199999999998</v>
      </c>
      <c r="O234" s="35">
        <v>321.67399999999998</v>
      </c>
      <c r="P234" s="35">
        <v>322.88499999999999</v>
      </c>
      <c r="Q234" s="44">
        <v>324.60899999999998</v>
      </c>
      <c r="R234" s="36"/>
    </row>
    <row r="235" spans="1:18" x14ac:dyDescent="1.05">
      <c r="A235" s="3" t="s">
        <v>36</v>
      </c>
      <c r="B235" s="36" t="s">
        <v>98</v>
      </c>
      <c r="C235" s="37" t="s">
        <v>86</v>
      </c>
      <c r="D235" s="37" t="s">
        <v>93</v>
      </c>
      <c r="E235" s="38" t="s">
        <v>94</v>
      </c>
      <c r="F235" s="37">
        <v>3</v>
      </c>
      <c r="G235" s="35">
        <v>890.43499999999995</v>
      </c>
      <c r="H235" s="35">
        <v>897.077</v>
      </c>
      <c r="I235" s="35">
        <v>902.14800000000002</v>
      </c>
      <c r="J235" s="35">
        <v>987.05700000000002</v>
      </c>
      <c r="K235" s="35">
        <v>992.423</v>
      </c>
      <c r="L235" s="35">
        <v>1004.622</v>
      </c>
      <c r="M235" s="35">
        <v>1013.178</v>
      </c>
      <c r="N235" s="35">
        <v>1020.985</v>
      </c>
      <c r="O235" s="35">
        <v>1030.4390000000001</v>
      </c>
      <c r="P235" s="35">
        <v>955.09</v>
      </c>
      <c r="Q235" s="44">
        <v>959.35</v>
      </c>
      <c r="R235" s="36"/>
    </row>
    <row r="236" spans="1:18" x14ac:dyDescent="1.05">
      <c r="A236" s="3" t="s">
        <v>37</v>
      </c>
      <c r="B236" s="36" t="s">
        <v>98</v>
      </c>
      <c r="C236" s="37" t="s">
        <v>86</v>
      </c>
      <c r="D236" s="37" t="s">
        <v>93</v>
      </c>
      <c r="E236" s="38" t="s">
        <v>94</v>
      </c>
      <c r="F236" s="37">
        <v>3</v>
      </c>
      <c r="G236" s="35">
        <v>701.28399999999999</v>
      </c>
      <c r="H236" s="35">
        <v>702.81200000000001</v>
      </c>
      <c r="I236" s="35">
        <v>714.35299999999995</v>
      </c>
      <c r="J236" s="35">
        <v>721.84299999999996</v>
      </c>
      <c r="K236" s="35">
        <v>724.928</v>
      </c>
      <c r="L236" s="35">
        <v>728.84799999999996</v>
      </c>
      <c r="M236" s="35">
        <v>735.85799999999995</v>
      </c>
      <c r="N236" s="35">
        <v>737.11400000000003</v>
      </c>
      <c r="O236" s="35">
        <v>742.64</v>
      </c>
      <c r="P236" s="35">
        <v>746.68299999999999</v>
      </c>
      <c r="Q236" s="44">
        <v>750.04100000000005</v>
      </c>
      <c r="R236" s="36"/>
    </row>
    <row r="237" spans="1:18" x14ac:dyDescent="1.05">
      <c r="A237" s="3" t="s">
        <v>38</v>
      </c>
      <c r="B237" s="36" t="s">
        <v>98</v>
      </c>
      <c r="C237" s="37" t="s">
        <v>86</v>
      </c>
      <c r="D237" s="37" t="s">
        <v>93</v>
      </c>
      <c r="E237" s="38" t="s">
        <v>94</v>
      </c>
      <c r="F237" s="37">
        <v>3</v>
      </c>
      <c r="G237" s="35">
        <v>280.43799999999999</v>
      </c>
      <c r="H237" s="35">
        <v>282.01600000000002</v>
      </c>
      <c r="I237" s="35">
        <v>283.77199999999999</v>
      </c>
      <c r="J237" s="35">
        <v>285.613</v>
      </c>
      <c r="K237" s="35">
        <v>287.08999999999997</v>
      </c>
      <c r="L237" s="35">
        <v>288.66800000000001</v>
      </c>
      <c r="M237" s="35">
        <v>291.35199999999998</v>
      </c>
      <c r="N237" s="35">
        <v>292.34699999999998</v>
      </c>
      <c r="O237" s="35">
        <v>295.18099999999998</v>
      </c>
      <c r="P237" s="35">
        <v>285.48200000000003</v>
      </c>
      <c r="Q237" s="44">
        <v>299.94400000000002</v>
      </c>
      <c r="R237" s="36"/>
    </row>
    <row r="238" spans="1:18" x14ac:dyDescent="1.05">
      <c r="A238" s="3" t="s">
        <v>18</v>
      </c>
      <c r="B238" s="36" t="s">
        <v>99</v>
      </c>
      <c r="C238" s="37" t="s">
        <v>100</v>
      </c>
      <c r="D238" s="37" t="s">
        <v>101</v>
      </c>
      <c r="E238" s="38" t="s">
        <v>102</v>
      </c>
      <c r="F238" s="37">
        <v>1</v>
      </c>
      <c r="G238" s="25"/>
      <c r="H238" s="25"/>
      <c r="I238" s="25"/>
      <c r="J238" s="25"/>
      <c r="K238" s="25"/>
      <c r="L238" s="25"/>
      <c r="M238" s="3">
        <v>134.80000000000001</v>
      </c>
      <c r="N238" s="3">
        <v>134.1</v>
      </c>
      <c r="O238" s="3">
        <v>133.30000000000001</v>
      </c>
      <c r="P238" s="3">
        <v>146.9</v>
      </c>
      <c r="Q238" s="3">
        <v>136</v>
      </c>
      <c r="R238" s="36"/>
    </row>
    <row r="239" spans="1:18" x14ac:dyDescent="1.05">
      <c r="A239" s="3" t="s">
        <v>22</v>
      </c>
      <c r="B239" s="36" t="s">
        <v>99</v>
      </c>
      <c r="C239" s="37" t="s">
        <v>100</v>
      </c>
      <c r="D239" s="37" t="s">
        <v>101</v>
      </c>
      <c r="E239" s="38" t="s">
        <v>102</v>
      </c>
      <c r="F239" s="37">
        <v>1</v>
      </c>
      <c r="G239" s="25"/>
      <c r="H239" s="25"/>
      <c r="I239" s="25"/>
      <c r="J239" s="25"/>
      <c r="K239" s="25"/>
      <c r="L239" s="25"/>
      <c r="M239" s="3">
        <v>151.69999999999999</v>
      </c>
      <c r="N239" s="3">
        <v>157.5</v>
      </c>
      <c r="O239" s="3">
        <v>156.5</v>
      </c>
      <c r="P239" s="3">
        <v>176</v>
      </c>
      <c r="Q239" s="3">
        <v>174.7</v>
      </c>
      <c r="R239" s="36"/>
    </row>
    <row r="240" spans="1:18" x14ac:dyDescent="1.05">
      <c r="A240" s="3" t="s">
        <v>23</v>
      </c>
      <c r="B240" s="36" t="s">
        <v>99</v>
      </c>
      <c r="C240" s="37" t="s">
        <v>100</v>
      </c>
      <c r="D240" s="37" t="s">
        <v>101</v>
      </c>
      <c r="E240" s="38" t="s">
        <v>102</v>
      </c>
      <c r="F240" s="37">
        <v>1</v>
      </c>
      <c r="G240" s="25"/>
      <c r="H240" s="25"/>
      <c r="I240" s="25"/>
      <c r="J240" s="25"/>
      <c r="K240" s="25"/>
      <c r="L240" s="25"/>
      <c r="M240" s="3">
        <v>128.6</v>
      </c>
      <c r="N240" s="3">
        <v>136.4</v>
      </c>
      <c r="O240" s="3">
        <v>135.4</v>
      </c>
      <c r="P240" s="3">
        <v>146.6</v>
      </c>
      <c r="Q240" s="3">
        <v>145.6</v>
      </c>
      <c r="R240" s="36"/>
    </row>
    <row r="241" spans="1:18" x14ac:dyDescent="1.05">
      <c r="A241" s="3" t="s">
        <v>25</v>
      </c>
      <c r="B241" s="36" t="s">
        <v>99</v>
      </c>
      <c r="C241" s="37" t="s">
        <v>100</v>
      </c>
      <c r="D241" s="37" t="s">
        <v>101</v>
      </c>
      <c r="E241" s="38" t="s">
        <v>102</v>
      </c>
      <c r="F241" s="37">
        <v>1</v>
      </c>
      <c r="G241" s="25"/>
      <c r="H241" s="25"/>
      <c r="I241" s="25"/>
      <c r="J241" s="25"/>
      <c r="K241" s="25"/>
      <c r="L241" s="25"/>
      <c r="M241" s="3">
        <v>148.69999999999999</v>
      </c>
      <c r="N241" s="3">
        <v>153.6</v>
      </c>
      <c r="O241" s="3">
        <v>149.6</v>
      </c>
      <c r="P241" s="3">
        <v>165.7</v>
      </c>
      <c r="Q241" s="3">
        <v>157.80000000000001</v>
      </c>
      <c r="R241" s="36"/>
    </row>
    <row r="242" spans="1:18" x14ac:dyDescent="1.05">
      <c r="A242" s="3" t="s">
        <v>26</v>
      </c>
      <c r="B242" s="36" t="s">
        <v>99</v>
      </c>
      <c r="C242" s="37" t="s">
        <v>100</v>
      </c>
      <c r="D242" s="37" t="s">
        <v>101</v>
      </c>
      <c r="E242" s="38" t="s">
        <v>102</v>
      </c>
      <c r="F242" s="37">
        <v>1</v>
      </c>
      <c r="G242" s="25"/>
      <c r="H242" s="25"/>
      <c r="I242" s="25"/>
      <c r="J242" s="25"/>
      <c r="K242" s="25"/>
      <c r="L242" s="25"/>
      <c r="M242" s="3">
        <v>127.5</v>
      </c>
      <c r="N242" s="3">
        <v>127.5</v>
      </c>
      <c r="O242" s="3">
        <v>126.5</v>
      </c>
      <c r="P242" s="3">
        <v>137.9</v>
      </c>
      <c r="Q242" s="3">
        <v>132.1</v>
      </c>
      <c r="R242" s="36"/>
    </row>
    <row r="243" spans="1:18" x14ac:dyDescent="1.05">
      <c r="A243" s="3" t="s">
        <v>27</v>
      </c>
      <c r="B243" s="36" t="s">
        <v>99</v>
      </c>
      <c r="C243" s="37" t="s">
        <v>100</v>
      </c>
      <c r="D243" s="37" t="s">
        <v>101</v>
      </c>
      <c r="E243" s="38" t="s">
        <v>102</v>
      </c>
      <c r="F243" s="37">
        <v>1</v>
      </c>
      <c r="G243" s="25"/>
      <c r="H243" s="25"/>
      <c r="I243" s="25"/>
      <c r="J243" s="25"/>
      <c r="K243" s="25"/>
      <c r="L243" s="25"/>
      <c r="M243" s="3">
        <v>141.9</v>
      </c>
      <c r="N243" s="3">
        <v>152.1</v>
      </c>
      <c r="O243" s="3">
        <v>144</v>
      </c>
      <c r="P243" s="3">
        <v>138.6</v>
      </c>
      <c r="Q243" s="3">
        <v>143.6</v>
      </c>
      <c r="R243" s="36"/>
    </row>
    <row r="244" spans="1:18" x14ac:dyDescent="1.05">
      <c r="A244" s="3" t="s">
        <v>28</v>
      </c>
      <c r="B244" s="36" t="s">
        <v>99</v>
      </c>
      <c r="C244" s="37" t="s">
        <v>100</v>
      </c>
      <c r="D244" s="37" t="s">
        <v>101</v>
      </c>
      <c r="E244" s="38" t="s">
        <v>102</v>
      </c>
      <c r="F244" s="37">
        <v>1</v>
      </c>
      <c r="G244" s="25"/>
      <c r="H244" s="25"/>
      <c r="I244" s="25"/>
      <c r="J244" s="25"/>
      <c r="K244" s="25"/>
      <c r="L244" s="25"/>
      <c r="M244" s="3">
        <v>126.2</v>
      </c>
      <c r="N244" s="3">
        <v>129.6</v>
      </c>
      <c r="O244" s="3">
        <v>128.1</v>
      </c>
      <c r="P244" s="3">
        <v>139</v>
      </c>
      <c r="Q244" s="3">
        <v>133.6</v>
      </c>
      <c r="R244" s="36"/>
    </row>
    <row r="245" spans="1:18" x14ac:dyDescent="1.05">
      <c r="A245" s="3" t="s">
        <v>29</v>
      </c>
      <c r="B245" s="36" t="s">
        <v>99</v>
      </c>
      <c r="C245" s="37" t="s">
        <v>100</v>
      </c>
      <c r="D245" s="37" t="s">
        <v>101</v>
      </c>
      <c r="E245" s="38" t="s">
        <v>102</v>
      </c>
      <c r="F245" s="37">
        <v>1</v>
      </c>
      <c r="G245" s="25"/>
      <c r="H245" s="25"/>
      <c r="I245" s="25"/>
      <c r="J245" s="25"/>
      <c r="K245" s="25"/>
      <c r="L245" s="25"/>
      <c r="M245" s="3">
        <v>145.80000000000001</v>
      </c>
      <c r="N245" s="3">
        <v>147.1</v>
      </c>
      <c r="O245" s="3">
        <v>144.9</v>
      </c>
      <c r="P245" s="3">
        <v>152.80000000000001</v>
      </c>
      <c r="Q245" s="3">
        <v>144.69999999999999</v>
      </c>
      <c r="R245" s="36"/>
    </row>
    <row r="246" spans="1:18" x14ac:dyDescent="1.05">
      <c r="A246" s="3" t="s">
        <v>30</v>
      </c>
      <c r="B246" s="36" t="s">
        <v>99</v>
      </c>
      <c r="C246" s="37" t="s">
        <v>100</v>
      </c>
      <c r="D246" s="37" t="s">
        <v>101</v>
      </c>
      <c r="E246" s="38" t="s">
        <v>102</v>
      </c>
      <c r="F246" s="37">
        <v>1</v>
      </c>
      <c r="G246" s="25"/>
      <c r="H246" s="25"/>
      <c r="I246" s="25"/>
      <c r="J246" s="25"/>
      <c r="K246" s="25"/>
      <c r="L246" s="25"/>
      <c r="M246" s="3">
        <v>143.6</v>
      </c>
      <c r="N246" s="3">
        <v>144.4</v>
      </c>
      <c r="O246" s="3">
        <v>144</v>
      </c>
      <c r="P246" s="3">
        <v>151.19999999999999</v>
      </c>
      <c r="Q246" s="3">
        <v>143</v>
      </c>
      <c r="R246" s="36"/>
    </row>
    <row r="247" spans="1:18" x14ac:dyDescent="1.05">
      <c r="A247" s="3" t="s">
        <v>31</v>
      </c>
      <c r="B247" s="36" t="s">
        <v>99</v>
      </c>
      <c r="C247" s="37" t="s">
        <v>100</v>
      </c>
      <c r="D247" s="37" t="s">
        <v>101</v>
      </c>
      <c r="E247" s="38" t="s">
        <v>102</v>
      </c>
      <c r="F247" s="37">
        <v>1</v>
      </c>
      <c r="G247" s="25"/>
      <c r="H247" s="25"/>
      <c r="I247" s="25"/>
      <c r="J247" s="25"/>
      <c r="K247" s="25"/>
      <c r="L247" s="25"/>
      <c r="M247" s="3">
        <v>135.9</v>
      </c>
      <c r="N247" s="3">
        <v>139.30000000000001</v>
      </c>
      <c r="O247" s="3">
        <v>138.30000000000001</v>
      </c>
      <c r="P247" s="3">
        <v>151.80000000000001</v>
      </c>
      <c r="Q247" s="3">
        <v>144.9</v>
      </c>
      <c r="R247" s="36"/>
    </row>
    <row r="248" spans="1:18" x14ac:dyDescent="1.05">
      <c r="A248" s="3" t="s">
        <v>32</v>
      </c>
      <c r="B248" s="36" t="s">
        <v>99</v>
      </c>
      <c r="C248" s="37" t="s">
        <v>100</v>
      </c>
      <c r="D248" s="37" t="s">
        <v>101</v>
      </c>
      <c r="E248" s="38" t="s">
        <v>102</v>
      </c>
      <c r="F248" s="37">
        <v>1</v>
      </c>
      <c r="G248" s="25"/>
      <c r="H248" s="25"/>
      <c r="I248" s="25"/>
      <c r="J248" s="25"/>
      <c r="K248" s="25"/>
      <c r="L248" s="25"/>
      <c r="M248" s="3">
        <v>128.30000000000001</v>
      </c>
      <c r="N248" s="3">
        <v>128.6</v>
      </c>
      <c r="O248" s="3">
        <v>127.7</v>
      </c>
      <c r="P248" s="3">
        <v>141.19999999999999</v>
      </c>
      <c r="Q248" s="3">
        <v>131.5</v>
      </c>
      <c r="R248" s="36"/>
    </row>
    <row r="249" spans="1:18" x14ac:dyDescent="1.05">
      <c r="A249" s="3" t="s">
        <v>33</v>
      </c>
      <c r="B249" s="36" t="s">
        <v>99</v>
      </c>
      <c r="C249" s="37" t="s">
        <v>100</v>
      </c>
      <c r="D249" s="37" t="s">
        <v>101</v>
      </c>
      <c r="E249" s="38" t="s">
        <v>102</v>
      </c>
      <c r="F249" s="37">
        <v>1</v>
      </c>
      <c r="G249" s="25"/>
      <c r="H249" s="25"/>
      <c r="I249" s="25"/>
      <c r="J249" s="25"/>
      <c r="K249" s="25"/>
      <c r="L249" s="25"/>
      <c r="M249" s="3">
        <v>151.5</v>
      </c>
      <c r="N249" s="3">
        <v>158.80000000000001</v>
      </c>
      <c r="O249" s="3">
        <v>155</v>
      </c>
      <c r="P249" s="3">
        <v>171.6</v>
      </c>
      <c r="Q249" s="3">
        <v>157.9</v>
      </c>
      <c r="R249" s="36"/>
    </row>
    <row r="250" spans="1:18" x14ac:dyDescent="1.05">
      <c r="A250" s="3" t="s">
        <v>34</v>
      </c>
      <c r="B250" s="36" t="s">
        <v>99</v>
      </c>
      <c r="C250" s="37" t="s">
        <v>100</v>
      </c>
      <c r="D250" s="37" t="s">
        <v>101</v>
      </c>
      <c r="E250" s="38" t="s">
        <v>102</v>
      </c>
      <c r="F250" s="37">
        <v>1</v>
      </c>
      <c r="G250" s="25"/>
      <c r="H250" s="25"/>
      <c r="I250" s="25"/>
      <c r="J250" s="25"/>
      <c r="K250" s="25"/>
      <c r="L250" s="25"/>
      <c r="M250" s="3">
        <v>148.9</v>
      </c>
      <c r="N250" s="3">
        <v>151.30000000000001</v>
      </c>
      <c r="O250" s="3">
        <v>146.4</v>
      </c>
      <c r="P250" s="3">
        <v>161.1</v>
      </c>
      <c r="Q250" s="3">
        <v>154.69999999999999</v>
      </c>
      <c r="R250" s="36"/>
    </row>
    <row r="251" spans="1:18" x14ac:dyDescent="1.05">
      <c r="A251" s="3" t="s">
        <v>35</v>
      </c>
      <c r="B251" s="36" t="s">
        <v>99</v>
      </c>
      <c r="C251" s="37" t="s">
        <v>100</v>
      </c>
      <c r="D251" s="37" t="s">
        <v>101</v>
      </c>
      <c r="E251" s="38" t="s">
        <v>102</v>
      </c>
      <c r="F251" s="37">
        <v>1</v>
      </c>
      <c r="G251" s="25"/>
      <c r="H251" s="25"/>
      <c r="I251" s="25"/>
      <c r="J251" s="25"/>
      <c r="K251" s="25"/>
      <c r="L251" s="25"/>
      <c r="M251" s="3">
        <v>146.80000000000001</v>
      </c>
      <c r="N251" s="3">
        <v>151.30000000000001</v>
      </c>
      <c r="O251" s="3">
        <v>149.9</v>
      </c>
      <c r="P251" s="3">
        <v>170.5</v>
      </c>
      <c r="Q251" s="3">
        <v>160.30000000000001</v>
      </c>
      <c r="R251" s="36"/>
    </row>
    <row r="252" spans="1:18" x14ac:dyDescent="1.05">
      <c r="A252" s="3" t="s">
        <v>36</v>
      </c>
      <c r="B252" s="36" t="s">
        <v>99</v>
      </c>
      <c r="C252" s="37" t="s">
        <v>100</v>
      </c>
      <c r="D252" s="37" t="s">
        <v>101</v>
      </c>
      <c r="E252" s="38" t="s">
        <v>102</v>
      </c>
      <c r="F252" s="37">
        <v>1</v>
      </c>
      <c r="G252" s="25"/>
      <c r="H252" s="25"/>
      <c r="I252" s="25"/>
      <c r="J252" s="25"/>
      <c r="K252" s="25"/>
      <c r="L252" s="25"/>
      <c r="M252" s="3">
        <v>143.6</v>
      </c>
      <c r="N252" s="3">
        <v>145.30000000000001</v>
      </c>
      <c r="O252" s="3">
        <v>143.1</v>
      </c>
      <c r="P252" s="3">
        <v>165.9</v>
      </c>
      <c r="Q252" s="3">
        <v>158.6</v>
      </c>
      <c r="R252" s="36"/>
    </row>
    <row r="253" spans="1:18" x14ac:dyDescent="1.05">
      <c r="A253" s="3" t="s">
        <v>37</v>
      </c>
      <c r="B253" s="36" t="s">
        <v>99</v>
      </c>
      <c r="C253" s="37" t="s">
        <v>100</v>
      </c>
      <c r="D253" s="37" t="s">
        <v>101</v>
      </c>
      <c r="E253" s="38" t="s">
        <v>102</v>
      </c>
      <c r="F253" s="37">
        <v>1</v>
      </c>
      <c r="G253" s="25"/>
      <c r="H253" s="25"/>
      <c r="I253" s="25"/>
      <c r="J253" s="25"/>
      <c r="K253" s="25"/>
      <c r="L253" s="25"/>
      <c r="M253" s="3">
        <v>129.30000000000001</v>
      </c>
      <c r="N253" s="3">
        <v>133.19999999999999</v>
      </c>
      <c r="O253" s="3">
        <v>126.9</v>
      </c>
      <c r="P253" s="3">
        <v>150.1</v>
      </c>
      <c r="Q253" s="3">
        <v>147.19999999999999</v>
      </c>
      <c r="R253" s="36"/>
    </row>
    <row r="254" spans="1:18" x14ac:dyDescent="1.05">
      <c r="A254" s="3" t="s">
        <v>38</v>
      </c>
      <c r="B254" s="36" t="s">
        <v>99</v>
      </c>
      <c r="C254" s="37" t="s">
        <v>100</v>
      </c>
      <c r="D254" s="37" t="s">
        <v>101</v>
      </c>
      <c r="E254" s="38" t="s">
        <v>102</v>
      </c>
      <c r="F254" s="37">
        <v>1</v>
      </c>
      <c r="G254" s="25"/>
      <c r="H254" s="25"/>
      <c r="I254" s="25"/>
      <c r="J254" s="25"/>
      <c r="K254" s="25"/>
      <c r="L254" s="25"/>
      <c r="M254" s="3">
        <v>146.80000000000001</v>
      </c>
      <c r="N254" s="3">
        <v>156.9</v>
      </c>
      <c r="O254" s="3">
        <v>143.30000000000001</v>
      </c>
      <c r="P254" s="3">
        <v>163.4</v>
      </c>
      <c r="Q254" s="3">
        <v>151.5</v>
      </c>
      <c r="R254" s="36"/>
    </row>
    <row r="255" spans="1:18" x14ac:dyDescent="1.05">
      <c r="A255" s="3" t="s">
        <v>18</v>
      </c>
      <c r="B255" s="36" t="s">
        <v>103</v>
      </c>
      <c r="C255" s="37" t="s">
        <v>100</v>
      </c>
      <c r="D255" s="37" t="s">
        <v>104</v>
      </c>
      <c r="E255" s="38" t="s">
        <v>61</v>
      </c>
      <c r="F255" s="37">
        <v>1</v>
      </c>
      <c r="G255" s="25"/>
      <c r="H255" s="25"/>
      <c r="I255" s="25"/>
      <c r="J255" s="25"/>
      <c r="K255" s="25"/>
      <c r="L255" s="25"/>
      <c r="M255" s="3">
        <v>612.29999999999995</v>
      </c>
      <c r="N255" s="3">
        <v>623.79999999999995</v>
      </c>
      <c r="O255" s="3">
        <v>626.4</v>
      </c>
      <c r="P255" s="3">
        <v>700.4</v>
      </c>
      <c r="Q255" s="3">
        <v>658</v>
      </c>
      <c r="R255" s="36"/>
    </row>
    <row r="256" spans="1:18" x14ac:dyDescent="1.05">
      <c r="A256" s="3" t="s">
        <v>22</v>
      </c>
      <c r="B256" s="36" t="s">
        <v>103</v>
      </c>
      <c r="C256" s="37" t="s">
        <v>100</v>
      </c>
      <c r="D256" s="37" t="s">
        <v>104</v>
      </c>
      <c r="E256" s="38" t="s">
        <v>61</v>
      </c>
      <c r="F256" s="37">
        <v>1</v>
      </c>
      <c r="G256" s="25"/>
      <c r="H256" s="25"/>
      <c r="I256" s="25"/>
      <c r="J256" s="25"/>
      <c r="K256" s="25"/>
      <c r="L256" s="25"/>
      <c r="M256" s="3">
        <v>445.8</v>
      </c>
      <c r="N256" s="3">
        <v>463.5</v>
      </c>
      <c r="O256" s="3">
        <v>467.3</v>
      </c>
      <c r="P256" s="3">
        <v>524.70000000000005</v>
      </c>
      <c r="Q256" s="3">
        <v>534.29999999999995</v>
      </c>
      <c r="R256" s="36"/>
    </row>
    <row r="257" spans="1:18" x14ac:dyDescent="1.05">
      <c r="A257" s="3" t="s">
        <v>23</v>
      </c>
      <c r="B257" s="36" t="s">
        <v>103</v>
      </c>
      <c r="C257" s="37" t="s">
        <v>100</v>
      </c>
      <c r="D257" s="37" t="s">
        <v>104</v>
      </c>
      <c r="E257" s="38" t="s">
        <v>61</v>
      </c>
      <c r="F257" s="37">
        <v>1</v>
      </c>
      <c r="G257" s="25"/>
      <c r="H257" s="25"/>
      <c r="I257" s="25"/>
      <c r="J257" s="25"/>
      <c r="K257" s="25"/>
      <c r="L257" s="25"/>
      <c r="M257" s="3">
        <v>33.6</v>
      </c>
      <c r="N257" s="3">
        <v>29.5</v>
      </c>
      <c r="O257" s="3">
        <v>28.3</v>
      </c>
      <c r="P257" s="3">
        <v>30.2</v>
      </c>
      <c r="Q257" s="3">
        <v>30</v>
      </c>
      <c r="R257" s="36"/>
    </row>
    <row r="258" spans="1:18" x14ac:dyDescent="1.05">
      <c r="A258" s="3" t="s">
        <v>25</v>
      </c>
      <c r="B258" s="36" t="s">
        <v>103</v>
      </c>
      <c r="C258" s="37" t="s">
        <v>100</v>
      </c>
      <c r="D258" s="37" t="s">
        <v>104</v>
      </c>
      <c r="E258" s="38" t="s">
        <v>61</v>
      </c>
      <c r="F258" s="37">
        <v>1</v>
      </c>
      <c r="G258" s="25"/>
      <c r="H258" s="25"/>
      <c r="I258" s="25"/>
      <c r="J258" s="25"/>
      <c r="K258" s="25"/>
      <c r="L258" s="25"/>
      <c r="M258" s="3">
        <v>663.9</v>
      </c>
      <c r="N258" s="3">
        <v>689.8</v>
      </c>
      <c r="O258" s="3">
        <v>676.9</v>
      </c>
      <c r="P258" s="3">
        <v>760.1</v>
      </c>
      <c r="Q258" s="3">
        <v>743.3</v>
      </c>
      <c r="R258" s="36"/>
    </row>
    <row r="259" spans="1:18" x14ac:dyDescent="1.05">
      <c r="A259" s="3" t="s">
        <v>26</v>
      </c>
      <c r="B259" s="36" t="s">
        <v>103</v>
      </c>
      <c r="C259" s="37" t="s">
        <v>100</v>
      </c>
      <c r="D259" s="37" t="s">
        <v>104</v>
      </c>
      <c r="E259" s="38" t="s">
        <v>61</v>
      </c>
      <c r="F259" s="37">
        <v>1</v>
      </c>
      <c r="G259" s="25"/>
      <c r="H259" s="25"/>
      <c r="I259" s="25"/>
      <c r="J259" s="25"/>
      <c r="K259" s="25"/>
      <c r="L259" s="25"/>
      <c r="M259" s="3">
        <v>982.3</v>
      </c>
      <c r="N259" s="3">
        <v>1052.9000000000001</v>
      </c>
      <c r="O259" s="3">
        <v>1049.7</v>
      </c>
      <c r="P259" s="3">
        <v>1155.5999999999999</v>
      </c>
      <c r="Q259" s="3">
        <v>1118.0999999999999</v>
      </c>
      <c r="R259" s="36"/>
    </row>
    <row r="260" spans="1:18" x14ac:dyDescent="1.05">
      <c r="A260" s="3" t="s">
        <v>27</v>
      </c>
      <c r="B260" s="36" t="s">
        <v>103</v>
      </c>
      <c r="C260" s="37" t="s">
        <v>100</v>
      </c>
      <c r="D260" s="37" t="s">
        <v>104</v>
      </c>
      <c r="E260" s="38" t="s">
        <v>61</v>
      </c>
      <c r="F260" s="37">
        <v>1</v>
      </c>
      <c r="G260" s="25"/>
      <c r="H260" s="25"/>
      <c r="I260" s="25"/>
      <c r="J260" s="25"/>
      <c r="K260" s="25"/>
      <c r="L260" s="25"/>
      <c r="M260" s="3">
        <v>300.7</v>
      </c>
      <c r="N260" s="3">
        <v>323.60000000000002</v>
      </c>
      <c r="O260" s="3">
        <v>312.5</v>
      </c>
      <c r="P260" s="3">
        <v>335.2</v>
      </c>
      <c r="Q260" s="3">
        <v>357</v>
      </c>
      <c r="R260" s="36"/>
    </row>
    <row r="261" spans="1:18" x14ac:dyDescent="1.05">
      <c r="A261" s="3" t="s">
        <v>28</v>
      </c>
      <c r="B261" s="36" t="s">
        <v>103</v>
      </c>
      <c r="C261" s="37" t="s">
        <v>100</v>
      </c>
      <c r="D261" s="37" t="s">
        <v>104</v>
      </c>
      <c r="E261" s="38" t="s">
        <v>61</v>
      </c>
      <c r="F261" s="37">
        <v>1</v>
      </c>
      <c r="G261" s="25"/>
      <c r="H261" s="25"/>
      <c r="I261" s="25"/>
      <c r="J261" s="25"/>
      <c r="K261" s="25"/>
      <c r="L261" s="25"/>
      <c r="M261" s="3">
        <v>312.39999999999998</v>
      </c>
      <c r="N261" s="3">
        <v>323.7</v>
      </c>
      <c r="O261" s="3">
        <v>322.8</v>
      </c>
      <c r="P261" s="3">
        <v>353.8</v>
      </c>
      <c r="Q261" s="3">
        <v>344.8</v>
      </c>
      <c r="R261" s="36"/>
    </row>
    <row r="262" spans="1:18" x14ac:dyDescent="1.05">
      <c r="A262" s="3" t="s">
        <v>29</v>
      </c>
      <c r="B262" s="36" t="s">
        <v>103</v>
      </c>
      <c r="C262" s="37" t="s">
        <v>100</v>
      </c>
      <c r="D262" s="37" t="s">
        <v>104</v>
      </c>
      <c r="E262" s="38" t="s">
        <v>61</v>
      </c>
      <c r="F262" s="37">
        <v>1</v>
      </c>
      <c r="G262" s="25"/>
      <c r="H262" s="25"/>
      <c r="I262" s="25"/>
      <c r="J262" s="25"/>
      <c r="K262" s="25"/>
      <c r="L262" s="25"/>
      <c r="M262" s="3">
        <v>1445.1</v>
      </c>
      <c r="N262" s="3">
        <v>1457.7</v>
      </c>
      <c r="O262" s="3">
        <v>1450.3</v>
      </c>
      <c r="P262" s="3">
        <v>1561.5</v>
      </c>
      <c r="Q262" s="3">
        <v>1487.7</v>
      </c>
      <c r="R262" s="36"/>
    </row>
    <row r="263" spans="1:18" x14ac:dyDescent="1.05">
      <c r="A263" s="3" t="s">
        <v>30</v>
      </c>
      <c r="B263" s="36" t="s">
        <v>103</v>
      </c>
      <c r="C263" s="37" t="s">
        <v>100</v>
      </c>
      <c r="D263" s="37" t="s">
        <v>104</v>
      </c>
      <c r="E263" s="38" t="s">
        <v>61</v>
      </c>
      <c r="F263" s="37">
        <v>1</v>
      </c>
      <c r="G263" s="25"/>
      <c r="H263" s="25"/>
      <c r="I263" s="25"/>
      <c r="J263" s="25"/>
      <c r="K263" s="25"/>
      <c r="L263" s="25"/>
      <c r="M263" s="3">
        <v>911.4</v>
      </c>
      <c r="N263" s="3">
        <v>921.8</v>
      </c>
      <c r="O263" s="3">
        <v>927.9</v>
      </c>
      <c r="P263" s="3">
        <v>1038.5</v>
      </c>
      <c r="Q263" s="3">
        <v>1007</v>
      </c>
      <c r="R263" s="36"/>
    </row>
    <row r="264" spans="1:18" x14ac:dyDescent="1.05">
      <c r="A264" s="3" t="s">
        <v>31</v>
      </c>
      <c r="B264" s="36" t="s">
        <v>103</v>
      </c>
      <c r="C264" s="37" t="s">
        <v>100</v>
      </c>
      <c r="D264" s="37" t="s">
        <v>104</v>
      </c>
      <c r="E264" s="38" t="s">
        <v>61</v>
      </c>
      <c r="F264" s="37">
        <v>1</v>
      </c>
      <c r="G264" s="25"/>
      <c r="H264" s="25"/>
      <c r="I264" s="25"/>
      <c r="J264" s="25"/>
      <c r="K264" s="25"/>
      <c r="L264" s="25"/>
      <c r="M264" s="3">
        <v>175.6</v>
      </c>
      <c r="N264" s="3">
        <v>181.4</v>
      </c>
      <c r="O264" s="3">
        <v>181.2</v>
      </c>
      <c r="P264" s="3">
        <v>199.9</v>
      </c>
      <c r="Q264" s="3">
        <v>191.7</v>
      </c>
      <c r="R264" s="36"/>
    </row>
    <row r="265" spans="1:18" x14ac:dyDescent="1.05">
      <c r="A265" s="3" t="s">
        <v>32</v>
      </c>
      <c r="B265" s="36" t="s">
        <v>103</v>
      </c>
      <c r="C265" s="37" t="s">
        <v>100</v>
      </c>
      <c r="D265" s="37" t="s">
        <v>104</v>
      </c>
      <c r="E265" s="38" t="s">
        <v>61</v>
      </c>
      <c r="F265" s="37">
        <v>1</v>
      </c>
      <c r="G265" s="25"/>
      <c r="H265" s="25"/>
      <c r="I265" s="25"/>
      <c r="J265" s="25"/>
      <c r="K265" s="25"/>
      <c r="L265" s="25"/>
      <c r="M265" s="3">
        <v>634.9</v>
      </c>
      <c r="N265" s="3">
        <v>638</v>
      </c>
      <c r="O265" s="3">
        <v>635.20000000000005</v>
      </c>
      <c r="P265" s="3">
        <v>721.1</v>
      </c>
      <c r="Q265" s="3">
        <v>700.4</v>
      </c>
      <c r="R265" s="36"/>
    </row>
    <row r="266" spans="1:18" x14ac:dyDescent="1.05">
      <c r="A266" s="3" t="s">
        <v>33</v>
      </c>
      <c r="B266" s="36" t="s">
        <v>103</v>
      </c>
      <c r="C266" s="37" t="s">
        <v>100</v>
      </c>
      <c r="D266" s="37" t="s">
        <v>104</v>
      </c>
      <c r="E266" s="38" t="s">
        <v>61</v>
      </c>
      <c r="F266" s="37">
        <v>1</v>
      </c>
      <c r="G266" s="25"/>
      <c r="H266" s="25"/>
      <c r="I266" s="25"/>
      <c r="J266" s="25"/>
      <c r="K266" s="25"/>
      <c r="L266" s="25"/>
      <c r="M266" s="3">
        <v>555.29999999999995</v>
      </c>
      <c r="N266" s="3">
        <v>564.9</v>
      </c>
      <c r="O266" s="3">
        <v>577.5</v>
      </c>
      <c r="P266" s="3">
        <v>661</v>
      </c>
      <c r="Q266" s="3">
        <v>610.9</v>
      </c>
      <c r="R266" s="36"/>
    </row>
    <row r="267" spans="1:18" x14ac:dyDescent="1.05">
      <c r="A267" s="3" t="s">
        <v>34</v>
      </c>
      <c r="B267" s="36" t="s">
        <v>103</v>
      </c>
      <c r="C267" s="37" t="s">
        <v>100</v>
      </c>
      <c r="D267" s="37" t="s">
        <v>104</v>
      </c>
      <c r="E267" s="38" t="s">
        <v>61</v>
      </c>
      <c r="F267" s="37">
        <v>1</v>
      </c>
      <c r="G267" s="25"/>
      <c r="H267" s="25"/>
      <c r="I267" s="25"/>
      <c r="J267" s="25"/>
      <c r="K267" s="25"/>
      <c r="L267" s="25"/>
      <c r="M267" s="3">
        <v>171.1</v>
      </c>
      <c r="N267" s="3">
        <v>175.2</v>
      </c>
      <c r="O267" s="3">
        <v>171.1</v>
      </c>
      <c r="P267" s="3">
        <v>189.5</v>
      </c>
      <c r="Q267" s="3">
        <v>182.7</v>
      </c>
      <c r="R267" s="36"/>
    </row>
    <row r="268" spans="1:18" x14ac:dyDescent="1.05">
      <c r="A268" s="3" t="s">
        <v>35</v>
      </c>
      <c r="B268" s="36" t="s">
        <v>103</v>
      </c>
      <c r="C268" s="37" t="s">
        <v>100</v>
      </c>
      <c r="D268" s="37" t="s">
        <v>104</v>
      </c>
      <c r="E268" s="38" t="s">
        <v>61</v>
      </c>
      <c r="F268" s="37">
        <v>1</v>
      </c>
      <c r="G268" s="25"/>
      <c r="H268" s="25"/>
      <c r="I268" s="25"/>
      <c r="J268" s="25"/>
      <c r="K268" s="25"/>
      <c r="L268" s="25"/>
      <c r="M268" s="3">
        <v>104.5</v>
      </c>
      <c r="N268" s="3">
        <v>108.4</v>
      </c>
      <c r="O268" s="3">
        <v>109.6</v>
      </c>
      <c r="P268" s="3">
        <v>124.7</v>
      </c>
      <c r="Q268" s="3">
        <v>117.5</v>
      </c>
      <c r="R268" s="36"/>
    </row>
    <row r="269" spans="1:18" x14ac:dyDescent="1.05">
      <c r="A269" s="3" t="s">
        <v>36</v>
      </c>
      <c r="B269" s="36" t="s">
        <v>103</v>
      </c>
      <c r="C269" s="37" t="s">
        <v>100</v>
      </c>
      <c r="D269" s="37" t="s">
        <v>104</v>
      </c>
      <c r="E269" s="38" t="s">
        <v>61</v>
      </c>
      <c r="F269" s="37">
        <v>1</v>
      </c>
      <c r="G269" s="25"/>
      <c r="H269" s="25"/>
      <c r="I269" s="25"/>
      <c r="J269" s="25"/>
      <c r="K269" s="25"/>
      <c r="L269" s="25"/>
      <c r="M269" s="3">
        <v>311.3</v>
      </c>
      <c r="N269" s="3">
        <v>318.5</v>
      </c>
      <c r="O269" s="3">
        <v>316.89999999999998</v>
      </c>
      <c r="P269" s="3">
        <v>368.1</v>
      </c>
      <c r="Q269" s="3">
        <v>354.3</v>
      </c>
      <c r="R269" s="36"/>
    </row>
    <row r="270" spans="1:18" x14ac:dyDescent="1.05">
      <c r="A270" s="3" t="s">
        <v>37</v>
      </c>
      <c r="B270" s="36" t="s">
        <v>103</v>
      </c>
      <c r="C270" s="37" t="s">
        <v>100</v>
      </c>
      <c r="D270" s="37" t="s">
        <v>104</v>
      </c>
      <c r="E270" s="38" t="s">
        <v>61</v>
      </c>
      <c r="F270" s="37">
        <v>1</v>
      </c>
      <c r="G270" s="25"/>
      <c r="H270" s="25"/>
      <c r="I270" s="25"/>
      <c r="J270" s="25"/>
      <c r="K270" s="25"/>
      <c r="L270" s="25"/>
      <c r="M270" s="3">
        <v>212.1</v>
      </c>
      <c r="N270" s="3">
        <v>221.8</v>
      </c>
      <c r="O270" s="3">
        <v>213.9</v>
      </c>
      <c r="P270" s="3">
        <v>251.8</v>
      </c>
      <c r="Q270" s="3">
        <v>252.7</v>
      </c>
      <c r="R270" s="36"/>
    </row>
    <row r="271" spans="1:18" x14ac:dyDescent="1.05">
      <c r="A271" s="3" t="s">
        <v>38</v>
      </c>
      <c r="B271" s="36" t="s">
        <v>103</v>
      </c>
      <c r="C271" s="37" t="s">
        <v>100</v>
      </c>
      <c r="D271" s="37" t="s">
        <v>104</v>
      </c>
      <c r="E271" s="38" t="s">
        <v>61</v>
      </c>
      <c r="F271" s="37">
        <v>1</v>
      </c>
      <c r="G271" s="25"/>
      <c r="H271" s="25"/>
      <c r="I271" s="25"/>
      <c r="J271" s="25"/>
      <c r="K271" s="25"/>
      <c r="L271" s="25"/>
      <c r="M271" s="3">
        <v>102</v>
      </c>
      <c r="N271" s="3">
        <v>109.9</v>
      </c>
      <c r="O271" s="3">
        <v>104.2</v>
      </c>
      <c r="P271" s="3">
        <v>119.3</v>
      </c>
      <c r="Q271" s="3">
        <v>111.8</v>
      </c>
      <c r="R271" s="36"/>
    </row>
    <row r="272" spans="1:18" x14ac:dyDescent="1.05">
      <c r="A272" s="3" t="s">
        <v>18</v>
      </c>
      <c r="B272" s="36" t="s">
        <v>105</v>
      </c>
      <c r="C272" s="37" t="s">
        <v>100</v>
      </c>
      <c r="D272" s="37" t="s">
        <v>106</v>
      </c>
      <c r="E272" s="38" t="s">
        <v>106</v>
      </c>
      <c r="F272" s="37">
        <v>3</v>
      </c>
      <c r="G272" s="25"/>
      <c r="H272" s="25"/>
      <c r="I272" s="25"/>
      <c r="J272" s="25"/>
      <c r="K272" s="25"/>
      <c r="L272" s="25"/>
      <c r="M272" s="35">
        <v>4542.473</v>
      </c>
      <c r="N272" s="35">
        <v>4651.9170000000004</v>
      </c>
      <c r="O272" s="35">
        <v>4699.2629999999999</v>
      </c>
      <c r="P272" s="35">
        <v>4767.1400000000003</v>
      </c>
      <c r="Q272" s="35">
        <v>4838</v>
      </c>
      <c r="R272" s="36"/>
    </row>
    <row r="273" spans="1:18" x14ac:dyDescent="1.05">
      <c r="A273" s="3" t="s">
        <v>22</v>
      </c>
      <c r="B273" s="36" t="s">
        <v>105</v>
      </c>
      <c r="C273" s="37" t="s">
        <v>100</v>
      </c>
      <c r="D273" s="37" t="s">
        <v>106</v>
      </c>
      <c r="E273" s="38" t="s">
        <v>106</v>
      </c>
      <c r="F273" s="37">
        <v>3</v>
      </c>
      <c r="G273" s="25"/>
      <c r="H273" s="25"/>
      <c r="I273" s="25"/>
      <c r="J273" s="25"/>
      <c r="K273" s="25"/>
      <c r="L273" s="25"/>
      <c r="M273" s="35">
        <v>2938.19</v>
      </c>
      <c r="N273" s="35">
        <v>2942.08</v>
      </c>
      <c r="O273" s="35">
        <v>2986.24</v>
      </c>
      <c r="P273" s="35">
        <v>2981.45</v>
      </c>
      <c r="Q273" s="35">
        <v>3058.866</v>
      </c>
      <c r="R273" s="36"/>
    </row>
    <row r="274" spans="1:18" x14ac:dyDescent="1.05">
      <c r="A274" s="3" t="s">
        <v>23</v>
      </c>
      <c r="B274" s="36" t="s">
        <v>105</v>
      </c>
      <c r="C274" s="37" t="s">
        <v>100</v>
      </c>
      <c r="D274" s="37" t="s">
        <v>106</v>
      </c>
      <c r="E274" s="38" t="s">
        <v>106</v>
      </c>
      <c r="F274" s="37">
        <v>3</v>
      </c>
      <c r="G274" s="25"/>
      <c r="H274" s="25"/>
      <c r="I274" s="25"/>
      <c r="J274" s="25"/>
      <c r="K274" s="25"/>
      <c r="L274" s="25"/>
      <c r="M274" s="35">
        <v>261.02</v>
      </c>
      <c r="N274" s="35">
        <v>216.22</v>
      </c>
      <c r="O274" s="35">
        <v>208.88</v>
      </c>
      <c r="P274" s="35">
        <v>206.00399999999999</v>
      </c>
      <c r="Q274" s="35">
        <v>206.255</v>
      </c>
      <c r="R274" s="36"/>
    </row>
    <row r="275" spans="1:18" x14ac:dyDescent="1.05">
      <c r="A275" s="3" t="s">
        <v>25</v>
      </c>
      <c r="B275" s="36" t="s">
        <v>105</v>
      </c>
      <c r="C275" s="37" t="s">
        <v>100</v>
      </c>
      <c r="D275" s="37" t="s">
        <v>106</v>
      </c>
      <c r="E275" s="38" t="s">
        <v>106</v>
      </c>
      <c r="F275" s="37">
        <v>3</v>
      </c>
      <c r="G275" s="25"/>
      <c r="H275" s="25"/>
      <c r="I275" s="25"/>
      <c r="J275" s="25"/>
      <c r="K275" s="25"/>
      <c r="L275" s="25"/>
      <c r="M275" s="35">
        <v>4464.0020000000004</v>
      </c>
      <c r="N275" s="35">
        <v>4491.1869999999999</v>
      </c>
      <c r="O275" s="35">
        <v>4525.0510000000004</v>
      </c>
      <c r="P275" s="35">
        <v>4588.5510000000004</v>
      </c>
      <c r="Q275" s="35">
        <v>4709.0730000000003</v>
      </c>
      <c r="R275" s="36"/>
    </row>
    <row r="276" spans="1:18" x14ac:dyDescent="1.05">
      <c r="A276" s="3" t="s">
        <v>26</v>
      </c>
      <c r="B276" s="36" t="s">
        <v>105</v>
      </c>
      <c r="C276" s="37" t="s">
        <v>100</v>
      </c>
      <c r="D276" s="37" t="s">
        <v>106</v>
      </c>
      <c r="E276" s="38" t="s">
        <v>106</v>
      </c>
      <c r="F276" s="37">
        <v>3</v>
      </c>
      <c r="G276" s="25"/>
      <c r="H276" s="25"/>
      <c r="I276" s="25"/>
      <c r="J276" s="25"/>
      <c r="K276" s="25"/>
      <c r="L276" s="25"/>
      <c r="M276" s="35">
        <v>7704.12</v>
      </c>
      <c r="N276" s="35">
        <v>8258.08</v>
      </c>
      <c r="O276" s="35">
        <v>8298.19</v>
      </c>
      <c r="P276" s="35">
        <v>8380.33</v>
      </c>
      <c r="Q276" s="35">
        <v>8465.8799999999992</v>
      </c>
      <c r="R276" s="36"/>
    </row>
    <row r="277" spans="1:18" x14ac:dyDescent="1.05">
      <c r="A277" s="3" t="s">
        <v>27</v>
      </c>
      <c r="B277" s="36" t="s">
        <v>105</v>
      </c>
      <c r="C277" s="37" t="s">
        <v>100</v>
      </c>
      <c r="D277" s="37" t="s">
        <v>106</v>
      </c>
      <c r="E277" s="38" t="s">
        <v>106</v>
      </c>
      <c r="F277" s="37">
        <v>3</v>
      </c>
      <c r="G277" s="25"/>
      <c r="H277" s="25"/>
      <c r="I277" s="25"/>
      <c r="J277" s="25"/>
      <c r="K277" s="25"/>
      <c r="L277" s="25"/>
      <c r="M277" s="35">
        <v>2118.91</v>
      </c>
      <c r="N277" s="35">
        <v>2127.2600000000002</v>
      </c>
      <c r="O277" s="35">
        <v>2169.9699999999998</v>
      </c>
      <c r="P277" s="35">
        <v>2418.1999999999998</v>
      </c>
      <c r="Q277" s="35">
        <v>2485.75</v>
      </c>
      <c r="R277" s="36"/>
    </row>
    <row r="278" spans="1:18" x14ac:dyDescent="1.05">
      <c r="A278" s="3" t="s">
        <v>28</v>
      </c>
      <c r="B278" s="36" t="s">
        <v>105</v>
      </c>
      <c r="C278" s="37" t="s">
        <v>100</v>
      </c>
      <c r="D278" s="37" t="s">
        <v>106</v>
      </c>
      <c r="E278" s="38" t="s">
        <v>106</v>
      </c>
      <c r="F278" s="37">
        <v>3</v>
      </c>
      <c r="G278" s="25"/>
      <c r="H278" s="25"/>
      <c r="I278" s="25"/>
      <c r="J278" s="25"/>
      <c r="K278" s="25"/>
      <c r="L278" s="25"/>
      <c r="M278" s="35">
        <v>2475.83</v>
      </c>
      <c r="N278" s="35">
        <v>2497.5500000000002</v>
      </c>
      <c r="O278" s="35">
        <v>2520.0300000000002</v>
      </c>
      <c r="P278" s="35">
        <v>2545.2719999999999</v>
      </c>
      <c r="Q278" s="35">
        <v>2580.1999999999998</v>
      </c>
      <c r="R278" s="36"/>
    </row>
    <row r="279" spans="1:18" x14ac:dyDescent="1.05">
      <c r="A279" s="3" t="s">
        <v>29</v>
      </c>
      <c r="B279" s="36" t="s">
        <v>105</v>
      </c>
      <c r="C279" s="37" t="s">
        <v>100</v>
      </c>
      <c r="D279" s="37" t="s">
        <v>106</v>
      </c>
      <c r="E279" s="38" t="s">
        <v>106</v>
      </c>
      <c r="F279" s="37">
        <v>3</v>
      </c>
      <c r="G279" s="25"/>
      <c r="H279" s="25"/>
      <c r="I279" s="25"/>
      <c r="J279" s="25"/>
      <c r="K279" s="25"/>
      <c r="L279" s="25"/>
      <c r="M279" s="35">
        <v>9908.98</v>
      </c>
      <c r="N279" s="35">
        <v>9908.77</v>
      </c>
      <c r="O279" s="35">
        <v>10008.49</v>
      </c>
      <c r="P279" s="35">
        <v>10216.709999999999</v>
      </c>
      <c r="Q279" s="35">
        <v>10280.540000000001</v>
      </c>
      <c r="R279" s="36"/>
    </row>
    <row r="280" spans="1:18" x14ac:dyDescent="1.05">
      <c r="A280" s="3" t="s">
        <v>30</v>
      </c>
      <c r="B280" s="36" t="s">
        <v>105</v>
      </c>
      <c r="C280" s="37" t="s">
        <v>100</v>
      </c>
      <c r="D280" s="37" t="s">
        <v>106</v>
      </c>
      <c r="E280" s="38" t="s">
        <v>106</v>
      </c>
      <c r="F280" s="37">
        <v>3</v>
      </c>
      <c r="G280" s="25"/>
      <c r="H280" s="25"/>
      <c r="I280" s="25"/>
      <c r="J280" s="25"/>
      <c r="K280" s="25"/>
      <c r="L280" s="25"/>
      <c r="M280" s="35">
        <v>6345.84</v>
      </c>
      <c r="N280" s="35">
        <v>6382.12</v>
      </c>
      <c r="O280" s="35">
        <v>6442.17</v>
      </c>
      <c r="P280" s="35">
        <v>6870.4470000000001</v>
      </c>
      <c r="Q280" s="35">
        <v>7042.3710000000001</v>
      </c>
      <c r="R280" s="36"/>
    </row>
    <row r="281" spans="1:18" x14ac:dyDescent="1.05">
      <c r="A281" s="3" t="s">
        <v>31</v>
      </c>
      <c r="B281" s="36" t="s">
        <v>105</v>
      </c>
      <c r="C281" s="37" t="s">
        <v>100</v>
      </c>
      <c r="D281" s="37" t="s">
        <v>106</v>
      </c>
      <c r="E281" s="38" t="s">
        <v>106</v>
      </c>
      <c r="F281" s="37">
        <v>3</v>
      </c>
      <c r="G281" s="25"/>
      <c r="H281" s="25"/>
      <c r="I281" s="25"/>
      <c r="J281" s="25"/>
      <c r="K281" s="25"/>
      <c r="L281" s="25"/>
      <c r="M281" s="35">
        <v>1292.1690000000001</v>
      </c>
      <c r="N281" s="35">
        <v>1301.856</v>
      </c>
      <c r="O281" s="35">
        <v>1310.08</v>
      </c>
      <c r="P281" s="35">
        <v>1316.48</v>
      </c>
      <c r="Q281" s="35">
        <v>1323.261</v>
      </c>
      <c r="R281" s="36"/>
    </row>
    <row r="282" spans="1:18" x14ac:dyDescent="1.05">
      <c r="A282" s="3" t="s">
        <v>32</v>
      </c>
      <c r="B282" s="36" t="s">
        <v>105</v>
      </c>
      <c r="C282" s="37" t="s">
        <v>100</v>
      </c>
      <c r="D282" s="37" t="s">
        <v>106</v>
      </c>
      <c r="E282" s="38" t="s">
        <v>106</v>
      </c>
      <c r="F282" s="37">
        <v>3</v>
      </c>
      <c r="G282" s="25"/>
      <c r="H282" s="25"/>
      <c r="I282" s="25"/>
      <c r="J282" s="25"/>
      <c r="K282" s="25"/>
      <c r="L282" s="25"/>
      <c r="M282" s="35">
        <v>4948.24</v>
      </c>
      <c r="N282" s="35">
        <v>4960.83</v>
      </c>
      <c r="O282" s="35">
        <v>4973.83</v>
      </c>
      <c r="P282" s="35">
        <v>5107.0479999999998</v>
      </c>
      <c r="Q282" s="35">
        <v>5325.7960000000003</v>
      </c>
      <c r="R282" s="36"/>
    </row>
    <row r="283" spans="1:18" x14ac:dyDescent="1.05">
      <c r="A283" s="3" t="s">
        <v>33</v>
      </c>
      <c r="B283" s="36" t="s">
        <v>105</v>
      </c>
      <c r="C283" s="37" t="s">
        <v>100</v>
      </c>
      <c r="D283" s="37" t="s">
        <v>106</v>
      </c>
      <c r="E283" s="38" t="s">
        <v>106</v>
      </c>
      <c r="F283" s="37">
        <v>3</v>
      </c>
      <c r="G283" s="25"/>
      <c r="H283" s="25"/>
      <c r="I283" s="25"/>
      <c r="J283" s="25"/>
      <c r="K283" s="25"/>
      <c r="L283" s="25"/>
      <c r="M283" s="35">
        <v>3665.47</v>
      </c>
      <c r="N283" s="35">
        <v>3557.02</v>
      </c>
      <c r="O283" s="35">
        <v>3726.61</v>
      </c>
      <c r="P283" s="35">
        <v>3851.7130000000002</v>
      </c>
      <c r="Q283" s="35">
        <v>3868.5720000000001</v>
      </c>
      <c r="R283" s="36"/>
    </row>
    <row r="284" spans="1:18" x14ac:dyDescent="1.05">
      <c r="A284" s="3" t="s">
        <v>34</v>
      </c>
      <c r="B284" s="36" t="s">
        <v>105</v>
      </c>
      <c r="C284" s="37" t="s">
        <v>100</v>
      </c>
      <c r="D284" s="37" t="s">
        <v>106</v>
      </c>
      <c r="E284" s="38" t="s">
        <v>106</v>
      </c>
      <c r="F284" s="37">
        <v>3</v>
      </c>
      <c r="G284" s="25"/>
      <c r="H284" s="25"/>
      <c r="I284" s="25"/>
      <c r="J284" s="25"/>
      <c r="K284" s="25"/>
      <c r="L284" s="25"/>
      <c r="M284" s="35">
        <v>1148.8</v>
      </c>
      <c r="N284" s="35">
        <v>1157.8499999999999</v>
      </c>
      <c r="O284" s="35">
        <v>1168.75</v>
      </c>
      <c r="P284" s="35">
        <v>1176.0899999999999</v>
      </c>
      <c r="Q284" s="35">
        <v>1181.002</v>
      </c>
      <c r="R284" s="36"/>
    </row>
    <row r="285" spans="1:18" x14ac:dyDescent="1.05">
      <c r="A285" s="3" t="s">
        <v>35</v>
      </c>
      <c r="B285" s="36" t="s">
        <v>105</v>
      </c>
      <c r="C285" s="37" t="s">
        <v>100</v>
      </c>
      <c r="D285" s="37" t="s">
        <v>106</v>
      </c>
      <c r="E285" s="38" t="s">
        <v>106</v>
      </c>
      <c r="F285" s="37">
        <v>3</v>
      </c>
      <c r="G285" s="25"/>
      <c r="H285" s="25"/>
      <c r="I285" s="25"/>
      <c r="J285" s="25"/>
      <c r="K285" s="25"/>
      <c r="L285" s="25"/>
      <c r="M285" s="35">
        <v>712.02</v>
      </c>
      <c r="N285" s="35">
        <v>716.43</v>
      </c>
      <c r="O285" s="35">
        <v>731.05</v>
      </c>
      <c r="P285" s="35">
        <v>731.20100000000002</v>
      </c>
      <c r="Q285" s="35">
        <v>732.86199999999997</v>
      </c>
      <c r="R285" s="36"/>
    </row>
    <row r="286" spans="1:18" x14ac:dyDescent="1.05">
      <c r="A286" s="3" t="s">
        <v>36</v>
      </c>
      <c r="B286" s="36" t="s">
        <v>105</v>
      </c>
      <c r="C286" s="37" t="s">
        <v>100</v>
      </c>
      <c r="D286" s="37" t="s">
        <v>106</v>
      </c>
      <c r="E286" s="38" t="s">
        <v>106</v>
      </c>
      <c r="F286" s="37">
        <v>3</v>
      </c>
      <c r="G286" s="25"/>
      <c r="H286" s="25"/>
      <c r="I286" s="25"/>
      <c r="J286" s="25"/>
      <c r="K286" s="25"/>
      <c r="L286" s="25"/>
      <c r="M286" s="35">
        <v>2167.92</v>
      </c>
      <c r="N286" s="35">
        <v>2191.9</v>
      </c>
      <c r="O286" s="35">
        <v>2215</v>
      </c>
      <c r="P286" s="35">
        <v>2219.3310000000001</v>
      </c>
      <c r="Q286" s="35">
        <v>2233.11</v>
      </c>
      <c r="R286" s="36"/>
    </row>
    <row r="287" spans="1:18" x14ac:dyDescent="1.05">
      <c r="A287" s="3" t="s">
        <v>37</v>
      </c>
      <c r="B287" s="36" t="s">
        <v>105</v>
      </c>
      <c r="C287" s="37" t="s">
        <v>100</v>
      </c>
      <c r="D287" s="37" t="s">
        <v>106</v>
      </c>
      <c r="E287" s="38" t="s">
        <v>106</v>
      </c>
      <c r="F287" s="37">
        <v>3</v>
      </c>
      <c r="G287" s="25"/>
      <c r="H287" s="25"/>
      <c r="I287" s="25"/>
      <c r="J287" s="25"/>
      <c r="K287" s="25"/>
      <c r="L287" s="25"/>
      <c r="M287" s="35">
        <v>1640.27</v>
      </c>
      <c r="N287" s="35">
        <v>1664.99</v>
      </c>
      <c r="O287" s="35">
        <v>1685.71</v>
      </c>
      <c r="P287" s="35">
        <v>1677.2190000000001</v>
      </c>
      <c r="Q287" s="35">
        <v>1716.183</v>
      </c>
      <c r="R287" s="36"/>
    </row>
    <row r="288" spans="1:18" x14ac:dyDescent="1.05">
      <c r="A288" s="3" t="s">
        <v>38</v>
      </c>
      <c r="B288" s="36" t="s">
        <v>105</v>
      </c>
      <c r="C288" s="37" t="s">
        <v>100</v>
      </c>
      <c r="D288" s="37" t="s">
        <v>106</v>
      </c>
      <c r="E288" s="38" t="s">
        <v>106</v>
      </c>
      <c r="F288" s="37">
        <v>3</v>
      </c>
      <c r="G288" s="25"/>
      <c r="H288" s="25"/>
      <c r="I288" s="25"/>
      <c r="J288" s="25"/>
      <c r="K288" s="25"/>
      <c r="L288" s="25"/>
      <c r="M288" s="35">
        <v>694.58</v>
      </c>
      <c r="N288" s="35">
        <v>700.44</v>
      </c>
      <c r="O288" s="35">
        <v>727.03</v>
      </c>
      <c r="P288" s="35">
        <v>729.88800000000003</v>
      </c>
      <c r="Q288" s="35">
        <v>737.56100000000004</v>
      </c>
      <c r="R288" s="36"/>
    </row>
    <row r="289" spans="1:18" x14ac:dyDescent="1.05">
      <c r="A289" s="3" t="s">
        <v>37</v>
      </c>
      <c r="B289" s="36" t="s">
        <v>107</v>
      </c>
      <c r="C289" s="37" t="s">
        <v>100</v>
      </c>
      <c r="D289" s="37" t="s">
        <v>101</v>
      </c>
      <c r="E289" s="38" t="s">
        <v>102</v>
      </c>
      <c r="F289" s="37">
        <v>1</v>
      </c>
      <c r="G289" s="25"/>
      <c r="H289" s="25"/>
      <c r="I289" s="25"/>
      <c r="J289" s="25"/>
      <c r="K289" s="25"/>
      <c r="L289" s="25"/>
      <c r="M289" s="35">
        <v>127.4</v>
      </c>
      <c r="N289" s="35">
        <v>131.5</v>
      </c>
      <c r="O289" s="35">
        <v>127</v>
      </c>
      <c r="P289" s="35">
        <v>150</v>
      </c>
      <c r="Q289" s="35">
        <v>148.80000000000001</v>
      </c>
      <c r="R289" s="36"/>
    </row>
    <row r="290" spans="1:18" x14ac:dyDescent="1.05">
      <c r="A290" s="3" t="s">
        <v>37</v>
      </c>
      <c r="B290" s="36" t="s">
        <v>108</v>
      </c>
      <c r="C290" s="37" t="s">
        <v>100</v>
      </c>
      <c r="D290" s="37" t="s">
        <v>101</v>
      </c>
      <c r="E290" s="38" t="s">
        <v>102</v>
      </c>
      <c r="F290" s="37">
        <v>1</v>
      </c>
      <c r="G290" s="25"/>
      <c r="H290" s="25"/>
      <c r="I290" s="25"/>
      <c r="J290" s="25"/>
      <c r="K290" s="25"/>
      <c r="L290" s="25"/>
      <c r="M290" s="35">
        <v>137.4</v>
      </c>
      <c r="N290" s="35">
        <v>140</v>
      </c>
      <c r="O290" s="35">
        <v>127</v>
      </c>
      <c r="P290" s="35">
        <v>150.4</v>
      </c>
      <c r="Q290" s="35">
        <v>141</v>
      </c>
      <c r="R290" s="36"/>
    </row>
    <row r="291" spans="1:18" x14ac:dyDescent="1.05">
      <c r="A291" s="3" t="s">
        <v>37</v>
      </c>
      <c r="B291" s="36" t="s">
        <v>109</v>
      </c>
      <c r="C291" s="37" t="s">
        <v>100</v>
      </c>
      <c r="D291" s="37" t="s">
        <v>104</v>
      </c>
      <c r="E291" s="38" t="s">
        <v>61</v>
      </c>
      <c r="F291" s="37">
        <v>1</v>
      </c>
      <c r="G291" s="25"/>
      <c r="H291" s="25"/>
      <c r="I291" s="25"/>
      <c r="J291" s="25"/>
      <c r="K291" s="25"/>
      <c r="L291" s="25"/>
      <c r="M291" s="35">
        <v>168.8</v>
      </c>
      <c r="N291" s="35">
        <v>176.7</v>
      </c>
      <c r="O291" s="35">
        <v>172.6</v>
      </c>
      <c r="P291" s="35">
        <v>202.3</v>
      </c>
      <c r="Q291" s="35">
        <v>204.7</v>
      </c>
      <c r="R291" s="36"/>
    </row>
    <row r="292" spans="1:18" x14ac:dyDescent="1.05">
      <c r="A292" s="3" t="s">
        <v>37</v>
      </c>
      <c r="B292" s="36" t="s">
        <v>110</v>
      </c>
      <c r="C292" s="37" t="s">
        <v>100</v>
      </c>
      <c r="D292" s="37" t="s">
        <v>104</v>
      </c>
      <c r="E292" s="38" t="s">
        <v>61</v>
      </c>
      <c r="F292" s="37">
        <v>1</v>
      </c>
      <c r="G292" s="25"/>
      <c r="H292" s="25"/>
      <c r="I292" s="25"/>
      <c r="J292" s="25"/>
      <c r="K292" s="25"/>
      <c r="L292" s="25"/>
      <c r="M292" s="35">
        <v>43.3</v>
      </c>
      <c r="N292" s="35">
        <v>45</v>
      </c>
      <c r="O292" s="35">
        <v>41.5</v>
      </c>
      <c r="P292" s="35">
        <v>49.4</v>
      </c>
      <c r="Q292" s="35">
        <v>48</v>
      </c>
      <c r="R292" s="36"/>
    </row>
    <row r="293" spans="1:18" x14ac:dyDescent="1.05">
      <c r="A293" s="3" t="s">
        <v>37</v>
      </c>
      <c r="B293" s="36" t="s">
        <v>111</v>
      </c>
      <c r="C293" s="37" t="s">
        <v>100</v>
      </c>
      <c r="D293" s="37" t="s">
        <v>106</v>
      </c>
      <c r="E293" s="38" t="s">
        <v>106</v>
      </c>
      <c r="F293" s="37">
        <v>3</v>
      </c>
      <c r="G293" s="25"/>
      <c r="H293" s="25"/>
      <c r="I293" s="25"/>
      <c r="J293" s="25"/>
      <c r="K293" s="25"/>
      <c r="L293" s="25"/>
      <c r="M293" s="35">
        <v>1325.21</v>
      </c>
      <c r="N293" s="35">
        <v>1343.71</v>
      </c>
      <c r="O293" s="35">
        <v>1358.79</v>
      </c>
      <c r="P293" s="35">
        <v>1348.6320000000001</v>
      </c>
      <c r="Q293" s="35">
        <v>1375.8019999999999</v>
      </c>
      <c r="R293" s="36"/>
    </row>
    <row r="294" spans="1:18" x14ac:dyDescent="1.05">
      <c r="A294" s="45" t="s">
        <v>37</v>
      </c>
      <c r="B294" s="46" t="s">
        <v>112</v>
      </c>
      <c r="C294" s="47" t="s">
        <v>100</v>
      </c>
      <c r="D294" s="47" t="s">
        <v>106</v>
      </c>
      <c r="E294" s="48" t="s">
        <v>106</v>
      </c>
      <c r="F294" s="47">
        <v>3</v>
      </c>
      <c r="G294" s="29"/>
      <c r="H294" s="29"/>
      <c r="I294" s="29"/>
      <c r="J294" s="29"/>
      <c r="K294" s="29"/>
      <c r="L294" s="29"/>
      <c r="M294" s="49">
        <v>315.06</v>
      </c>
      <c r="N294" s="49">
        <v>321.27999999999997</v>
      </c>
      <c r="O294" s="49">
        <v>326.92</v>
      </c>
      <c r="P294" s="49">
        <v>328.58699999999999</v>
      </c>
      <c r="Q294" s="49">
        <v>340.38099999999997</v>
      </c>
      <c r="R294" s="46"/>
    </row>
    <row r="295" spans="1:18" x14ac:dyDescent="1.05">
      <c r="A295" s="21" t="s">
        <v>18</v>
      </c>
      <c r="B295" s="21" t="s">
        <v>113</v>
      </c>
      <c r="C295" s="21" t="s">
        <v>114</v>
      </c>
      <c r="D295" s="21" t="s">
        <v>115</v>
      </c>
      <c r="E295" s="21" t="s">
        <v>116</v>
      </c>
      <c r="F295" s="21">
        <v>2</v>
      </c>
      <c r="G295" s="21" t="s">
        <v>24</v>
      </c>
      <c r="H295" s="50">
        <v>1.52</v>
      </c>
      <c r="I295" s="50">
        <v>1.48</v>
      </c>
      <c r="J295" s="50">
        <v>1.42</v>
      </c>
      <c r="K295" s="50">
        <v>1.31</v>
      </c>
      <c r="L295" s="50">
        <v>1.32</v>
      </c>
      <c r="M295" s="50">
        <v>1.17</v>
      </c>
      <c r="N295" s="50">
        <v>1.1200000000000001</v>
      </c>
      <c r="O295" s="50">
        <v>1.0900000000000001</v>
      </c>
      <c r="P295" s="50">
        <v>1.1299999999999999</v>
      </c>
      <c r="Q295" s="51">
        <v>1.03</v>
      </c>
      <c r="R295" s="21"/>
    </row>
    <row r="296" spans="1:18" x14ac:dyDescent="1.05">
      <c r="A296" s="21" t="s">
        <v>22</v>
      </c>
      <c r="B296" s="21" t="s">
        <v>113</v>
      </c>
      <c r="C296" s="21" t="s">
        <v>114</v>
      </c>
      <c r="D296" s="21" t="s">
        <v>115</v>
      </c>
      <c r="E296" s="21" t="s">
        <v>116</v>
      </c>
      <c r="F296" s="21">
        <v>2</v>
      </c>
      <c r="G296" s="21" t="s">
        <v>24</v>
      </c>
      <c r="H296" s="50">
        <v>3.18</v>
      </c>
      <c r="I296" s="50">
        <v>3.1</v>
      </c>
      <c r="J296" s="50">
        <v>3.46</v>
      </c>
      <c r="K296" s="50">
        <v>2.91</v>
      </c>
      <c r="L296" s="50">
        <v>3.21</v>
      </c>
      <c r="M296" s="50">
        <v>3.19</v>
      </c>
      <c r="N296" s="50">
        <v>3.28</v>
      </c>
      <c r="O296" s="50">
        <v>2.8</v>
      </c>
      <c r="P296" s="50">
        <v>2.7</v>
      </c>
      <c r="Q296" s="51">
        <v>2.44</v>
      </c>
      <c r="R296" s="21"/>
    </row>
    <row r="297" spans="1:18" x14ac:dyDescent="1.05">
      <c r="A297" s="21" t="s">
        <v>23</v>
      </c>
      <c r="B297" s="21" t="s">
        <v>113</v>
      </c>
      <c r="C297" s="21" t="s">
        <v>114</v>
      </c>
      <c r="D297" s="21" t="s">
        <v>115</v>
      </c>
      <c r="E297" s="21" t="s">
        <v>116</v>
      </c>
      <c r="F297" s="21">
        <v>2</v>
      </c>
      <c r="G297" s="21">
        <v>4.76</v>
      </c>
      <c r="H297" s="50">
        <v>5.03</v>
      </c>
      <c r="I297" s="50">
        <v>6.37</v>
      </c>
      <c r="J297" s="50">
        <v>3.71</v>
      </c>
      <c r="K297" s="50">
        <v>2.72</v>
      </c>
      <c r="L297" s="50">
        <v>2.7</v>
      </c>
      <c r="M297" s="50">
        <v>2.1</v>
      </c>
      <c r="N297" s="50">
        <v>2.87</v>
      </c>
      <c r="O297" s="50">
        <v>2.4500000000000002</v>
      </c>
      <c r="P297" s="50">
        <v>1.53</v>
      </c>
      <c r="Q297" s="51">
        <v>1.72</v>
      </c>
      <c r="R297" s="21"/>
    </row>
    <row r="298" spans="1:18" x14ac:dyDescent="1.05">
      <c r="A298" s="21" t="s">
        <v>25</v>
      </c>
      <c r="B298" s="21" t="s">
        <v>113</v>
      </c>
      <c r="C298" s="21" t="s">
        <v>114</v>
      </c>
      <c r="D298" s="21" t="s">
        <v>115</v>
      </c>
      <c r="E298" s="21" t="s">
        <v>116</v>
      </c>
      <c r="F298" s="21">
        <v>2</v>
      </c>
      <c r="G298" s="21" t="s">
        <v>24</v>
      </c>
      <c r="H298" s="50">
        <v>1.9</v>
      </c>
      <c r="I298" s="50">
        <v>1.8</v>
      </c>
      <c r="J298" s="50">
        <v>1.6</v>
      </c>
      <c r="K298" s="50">
        <v>1.4</v>
      </c>
      <c r="L298" s="50">
        <v>1.4</v>
      </c>
      <c r="M298" s="50">
        <v>1.2</v>
      </c>
      <c r="N298" s="50">
        <v>1.3</v>
      </c>
      <c r="O298" s="50">
        <v>1</v>
      </c>
      <c r="P298" s="50">
        <v>1</v>
      </c>
      <c r="Q298" s="51">
        <v>1.03</v>
      </c>
      <c r="R298" s="21"/>
    </row>
    <row r="299" spans="1:18" x14ac:dyDescent="1.05">
      <c r="A299" s="21" t="s">
        <v>26</v>
      </c>
      <c r="B299" s="21" t="s">
        <v>113</v>
      </c>
      <c r="C299" s="21" t="s">
        <v>114</v>
      </c>
      <c r="D299" s="21" t="s">
        <v>115</v>
      </c>
      <c r="E299" s="21" t="s">
        <v>116</v>
      </c>
      <c r="F299" s="21">
        <v>2</v>
      </c>
      <c r="G299" s="21">
        <v>1.65</v>
      </c>
      <c r="H299" s="50">
        <v>1.73</v>
      </c>
      <c r="I299" s="50">
        <v>1.86</v>
      </c>
      <c r="J299" s="50">
        <v>1.92</v>
      </c>
      <c r="K299" s="50">
        <v>1.95</v>
      </c>
      <c r="L299" s="50">
        <v>1.98</v>
      </c>
      <c r="M299" s="50">
        <v>1.74</v>
      </c>
      <c r="N299" s="50">
        <v>1.64</v>
      </c>
      <c r="O299" s="50">
        <v>1.4</v>
      </c>
      <c r="P299" s="50">
        <v>1.1299999999999999</v>
      </c>
      <c r="Q299" s="51">
        <v>0.96</v>
      </c>
      <c r="R299" s="21"/>
    </row>
    <row r="300" spans="1:18" x14ac:dyDescent="1.05">
      <c r="A300" s="21" t="s">
        <v>27</v>
      </c>
      <c r="B300" s="21" t="s">
        <v>113</v>
      </c>
      <c r="C300" s="21" t="s">
        <v>114</v>
      </c>
      <c r="D300" s="21" t="s">
        <v>115</v>
      </c>
      <c r="E300" s="21" t="s">
        <v>116</v>
      </c>
      <c r="F300" s="21">
        <v>2</v>
      </c>
      <c r="G300" s="21" t="s">
        <v>24</v>
      </c>
      <c r="H300" s="50">
        <v>4.71</v>
      </c>
      <c r="I300" s="50">
        <v>4.99</v>
      </c>
      <c r="J300" s="50">
        <v>3.39</v>
      </c>
      <c r="K300" s="50">
        <v>3.01</v>
      </c>
      <c r="L300" s="50">
        <v>2.79</v>
      </c>
      <c r="M300" s="50">
        <v>2.4300000000000002</v>
      </c>
      <c r="N300" s="50">
        <v>2.42</v>
      </c>
      <c r="O300" s="50">
        <v>2.09</v>
      </c>
      <c r="P300" s="50">
        <v>1.65</v>
      </c>
      <c r="Q300" s="51">
        <v>1.55</v>
      </c>
      <c r="R300" s="21"/>
    </row>
    <row r="301" spans="1:18" x14ac:dyDescent="1.05">
      <c r="A301" s="21" t="s">
        <v>28</v>
      </c>
      <c r="B301" s="21" t="s">
        <v>113</v>
      </c>
      <c r="C301" s="21" t="s">
        <v>114</v>
      </c>
      <c r="D301" s="21" t="s">
        <v>115</v>
      </c>
      <c r="E301" s="21" t="s">
        <v>116</v>
      </c>
      <c r="F301" s="21">
        <v>2</v>
      </c>
      <c r="G301" s="21" t="s">
        <v>24</v>
      </c>
      <c r="H301" s="50">
        <v>1.57</v>
      </c>
      <c r="I301" s="50">
        <v>1.48</v>
      </c>
      <c r="J301" s="50">
        <v>1.42</v>
      </c>
      <c r="K301" s="50">
        <v>1.29</v>
      </c>
      <c r="L301" s="50">
        <v>1.45</v>
      </c>
      <c r="M301" s="50">
        <v>1.4</v>
      </c>
      <c r="N301" s="50">
        <v>1.26</v>
      </c>
      <c r="O301" s="50">
        <v>1.21</v>
      </c>
      <c r="P301" s="50">
        <v>1.1499999999999999</v>
      </c>
      <c r="Q301" s="51">
        <v>1.1000000000000001</v>
      </c>
      <c r="R301" s="21"/>
    </row>
    <row r="302" spans="1:18" x14ac:dyDescent="1.05">
      <c r="A302" s="21" t="s">
        <v>29</v>
      </c>
      <c r="B302" s="21" t="s">
        <v>113</v>
      </c>
      <c r="C302" s="21" t="s">
        <v>114</v>
      </c>
      <c r="D302" s="21" t="s">
        <v>115</v>
      </c>
      <c r="E302" s="21" t="s">
        <v>116</v>
      </c>
      <c r="F302" s="21">
        <v>2</v>
      </c>
      <c r="G302" s="21" t="s">
        <v>24</v>
      </c>
      <c r="H302" s="50">
        <v>0.69</v>
      </c>
      <c r="I302" s="50">
        <v>0.6</v>
      </c>
      <c r="J302" s="50">
        <v>0.56999999999999995</v>
      </c>
      <c r="K302" s="50">
        <v>0.64</v>
      </c>
      <c r="L302" s="50">
        <v>0.61</v>
      </c>
      <c r="M302" s="50">
        <v>0.57999999999999996</v>
      </c>
      <c r="N302" s="50">
        <v>0.61</v>
      </c>
      <c r="O302" s="50">
        <v>0.62</v>
      </c>
      <c r="P302" s="50">
        <v>0.48</v>
      </c>
      <c r="Q302" s="51">
        <v>0.4</v>
      </c>
      <c r="R302" s="21"/>
    </row>
    <row r="303" spans="1:18" x14ac:dyDescent="1.05">
      <c r="A303" s="21" t="s">
        <v>30</v>
      </c>
      <c r="B303" s="21" t="s">
        <v>113</v>
      </c>
      <c r="C303" s="21" t="s">
        <v>114</v>
      </c>
      <c r="D303" s="21" t="s">
        <v>115</v>
      </c>
      <c r="E303" s="21" t="s">
        <v>116</v>
      </c>
      <c r="F303" s="21">
        <v>2</v>
      </c>
      <c r="G303" s="50">
        <v>2.2999999999999998</v>
      </c>
      <c r="H303" s="50">
        <v>2.21</v>
      </c>
      <c r="I303" s="50">
        <v>2.0299999999999998</v>
      </c>
      <c r="J303" s="50">
        <v>1.92</v>
      </c>
      <c r="K303" s="50">
        <v>1.73</v>
      </c>
      <c r="L303" s="50">
        <v>1.76</v>
      </c>
      <c r="M303" s="50">
        <v>2.0499999999999998</v>
      </c>
      <c r="N303" s="50">
        <v>1.97</v>
      </c>
      <c r="O303" s="50">
        <v>1.85</v>
      </c>
      <c r="P303" s="50">
        <v>1.77</v>
      </c>
      <c r="Q303" s="51">
        <v>1.79</v>
      </c>
      <c r="R303" s="21"/>
    </row>
    <row r="304" spans="1:18" x14ac:dyDescent="1.05">
      <c r="A304" s="21" t="s">
        <v>31</v>
      </c>
      <c r="B304" s="21" t="s">
        <v>113</v>
      </c>
      <c r="C304" s="21" t="s">
        <v>114</v>
      </c>
      <c r="D304" s="21" t="s">
        <v>115</v>
      </c>
      <c r="E304" s="21" t="s">
        <v>116</v>
      </c>
      <c r="F304" s="21">
        <v>2</v>
      </c>
      <c r="G304" s="21">
        <v>2.27</v>
      </c>
      <c r="H304" s="50">
        <v>2.25</v>
      </c>
      <c r="I304" s="50">
        <v>2.2400000000000002</v>
      </c>
      <c r="J304" s="50">
        <v>2.25</v>
      </c>
      <c r="K304" s="50">
        <v>1.79</v>
      </c>
      <c r="L304" s="50">
        <v>1.59</v>
      </c>
      <c r="M304" s="50">
        <v>1.47</v>
      </c>
      <c r="N304" s="50">
        <v>1.47</v>
      </c>
      <c r="O304" s="50">
        <v>1.53</v>
      </c>
      <c r="P304" s="50">
        <v>1.44</v>
      </c>
      <c r="Q304" s="51">
        <v>1.17</v>
      </c>
      <c r="R304" s="21"/>
    </row>
    <row r="305" spans="1:18" x14ac:dyDescent="1.05">
      <c r="A305" s="21" t="s">
        <v>32</v>
      </c>
      <c r="B305" s="21" t="s">
        <v>113</v>
      </c>
      <c r="C305" s="21" t="s">
        <v>114</v>
      </c>
      <c r="D305" s="21" t="s">
        <v>115</v>
      </c>
      <c r="E305" s="21" t="s">
        <v>116</v>
      </c>
      <c r="F305" s="21">
        <v>2</v>
      </c>
      <c r="G305" s="21">
        <v>2.48</v>
      </c>
      <c r="H305" s="50">
        <v>2.4500000000000002</v>
      </c>
      <c r="I305" s="50">
        <v>2.74</v>
      </c>
      <c r="J305" s="50">
        <v>2.2200000000000002</v>
      </c>
      <c r="K305" s="50">
        <v>2.15</v>
      </c>
      <c r="L305" s="50">
        <v>1.94</v>
      </c>
      <c r="M305" s="50">
        <v>1.51</v>
      </c>
      <c r="N305" s="50">
        <v>1.64</v>
      </c>
      <c r="O305" s="50">
        <v>1.31</v>
      </c>
      <c r="P305" s="50">
        <v>1.05</v>
      </c>
      <c r="Q305" s="51">
        <v>1.0900000000000001</v>
      </c>
      <c r="R305" s="21"/>
    </row>
    <row r="306" spans="1:18" x14ac:dyDescent="1.05">
      <c r="A306" s="21" t="s">
        <v>33</v>
      </c>
      <c r="B306" s="21" t="s">
        <v>113</v>
      </c>
      <c r="C306" s="21" t="s">
        <v>114</v>
      </c>
      <c r="D306" s="21" t="s">
        <v>115</v>
      </c>
      <c r="E306" s="21" t="s">
        <v>116</v>
      </c>
      <c r="F306" s="21">
        <v>2</v>
      </c>
      <c r="G306" s="21" t="s">
        <v>24</v>
      </c>
      <c r="H306" s="50">
        <v>1.1000000000000001</v>
      </c>
      <c r="I306" s="50">
        <v>1.08</v>
      </c>
      <c r="J306" s="50">
        <v>1.07</v>
      </c>
      <c r="K306" s="50">
        <v>0.98</v>
      </c>
      <c r="L306" s="50">
        <v>0.96</v>
      </c>
      <c r="M306" s="50">
        <v>0.83</v>
      </c>
      <c r="N306" s="50">
        <v>0.82</v>
      </c>
      <c r="O306" s="50">
        <v>0.81</v>
      </c>
      <c r="P306" s="50">
        <v>0.83</v>
      </c>
      <c r="Q306" s="51">
        <v>0.75</v>
      </c>
      <c r="R306" s="21"/>
    </row>
    <row r="307" spans="1:18" x14ac:dyDescent="1.05">
      <c r="A307" s="21" t="s">
        <v>34</v>
      </c>
      <c r="B307" s="21" t="s">
        <v>113</v>
      </c>
      <c r="C307" s="21" t="s">
        <v>114</v>
      </c>
      <c r="D307" s="21" t="s">
        <v>115</v>
      </c>
      <c r="E307" s="21" t="s">
        <v>116</v>
      </c>
      <c r="F307" s="21">
        <v>2</v>
      </c>
      <c r="G307" s="21" t="s">
        <v>24</v>
      </c>
      <c r="H307" s="50">
        <v>2.15</v>
      </c>
      <c r="I307" s="50">
        <v>1.87</v>
      </c>
      <c r="J307" s="50">
        <v>2.13</v>
      </c>
      <c r="K307" s="50">
        <v>1.93</v>
      </c>
      <c r="L307" s="50">
        <v>1.8</v>
      </c>
      <c r="M307" s="50">
        <v>1.53</v>
      </c>
      <c r="N307" s="50">
        <v>1.69</v>
      </c>
      <c r="O307" s="50">
        <v>1.46</v>
      </c>
      <c r="P307" s="50">
        <v>1.42</v>
      </c>
      <c r="Q307" s="51">
        <v>1.39</v>
      </c>
      <c r="R307" s="21"/>
    </row>
    <row r="308" spans="1:18" x14ac:dyDescent="1.05">
      <c r="A308" s="21" t="s">
        <v>35</v>
      </c>
      <c r="B308" s="21" t="s">
        <v>113</v>
      </c>
      <c r="C308" s="21" t="s">
        <v>114</v>
      </c>
      <c r="D308" s="21" t="s">
        <v>115</v>
      </c>
      <c r="E308" s="21" t="s">
        <v>116</v>
      </c>
      <c r="F308" s="21">
        <v>2</v>
      </c>
      <c r="G308" s="21">
        <v>0.54</v>
      </c>
      <c r="H308" s="50">
        <v>0.5</v>
      </c>
      <c r="I308" s="50">
        <v>0.43</v>
      </c>
      <c r="J308" s="50">
        <v>0.79</v>
      </c>
      <c r="K308" s="50">
        <v>0.52</v>
      </c>
      <c r="L308" s="50">
        <v>0.62</v>
      </c>
      <c r="M308" s="50">
        <v>0.52</v>
      </c>
      <c r="N308" s="50">
        <v>0.4</v>
      </c>
      <c r="O308" s="50">
        <v>0.36</v>
      </c>
      <c r="P308" s="50">
        <v>0.38</v>
      </c>
      <c r="Q308" s="51">
        <v>0.37</v>
      </c>
      <c r="R308" s="21"/>
    </row>
    <row r="309" spans="1:18" x14ac:dyDescent="1.05">
      <c r="A309" s="21" t="s">
        <v>36</v>
      </c>
      <c r="B309" s="21" t="s">
        <v>113</v>
      </c>
      <c r="C309" s="21" t="s">
        <v>114</v>
      </c>
      <c r="D309" s="21" t="s">
        <v>115</v>
      </c>
      <c r="E309" s="21" t="s">
        <v>116</v>
      </c>
      <c r="F309" s="21">
        <v>2</v>
      </c>
      <c r="G309" s="21" t="s">
        <v>24</v>
      </c>
      <c r="H309" s="50">
        <v>2.4500000000000002</v>
      </c>
      <c r="I309" s="50">
        <v>2.4700000000000002</v>
      </c>
      <c r="J309" s="50">
        <v>2.37</v>
      </c>
      <c r="K309" s="50">
        <v>2.1800000000000002</v>
      </c>
      <c r="L309" s="50">
        <v>1.98</v>
      </c>
      <c r="M309" s="50">
        <v>1.89</v>
      </c>
      <c r="N309" s="50">
        <v>1.52</v>
      </c>
      <c r="O309" s="50">
        <v>1.37</v>
      </c>
      <c r="P309" s="50">
        <v>1.34</v>
      </c>
      <c r="Q309" s="51">
        <v>1.34</v>
      </c>
      <c r="R309" s="21"/>
    </row>
    <row r="310" spans="1:18" x14ac:dyDescent="1.05">
      <c r="A310" s="21" t="s">
        <v>37</v>
      </c>
      <c r="B310" s="21" t="s">
        <v>113</v>
      </c>
      <c r="C310" s="21" t="s">
        <v>114</v>
      </c>
      <c r="D310" s="21" t="s">
        <v>115</v>
      </c>
      <c r="E310" s="21" t="s">
        <v>116</v>
      </c>
      <c r="F310" s="21">
        <v>2</v>
      </c>
      <c r="G310" s="21" t="s">
        <v>24</v>
      </c>
      <c r="H310" s="50">
        <v>1.81</v>
      </c>
      <c r="I310" s="50">
        <v>1.83</v>
      </c>
      <c r="J310" s="50">
        <v>1.55</v>
      </c>
      <c r="K310" s="50">
        <v>1.96</v>
      </c>
      <c r="L310" s="50">
        <v>1.66</v>
      </c>
      <c r="M310" s="50">
        <v>1.42</v>
      </c>
      <c r="N310" s="50">
        <v>1.51</v>
      </c>
      <c r="O310" s="50">
        <v>1.18</v>
      </c>
      <c r="P310" s="50">
        <v>0.98</v>
      </c>
      <c r="Q310" s="51">
        <v>0.76</v>
      </c>
      <c r="R310" s="21"/>
    </row>
    <row r="311" spans="1:18" x14ac:dyDescent="1.05">
      <c r="A311" s="21" t="s">
        <v>38</v>
      </c>
      <c r="B311" s="21" t="s">
        <v>113</v>
      </c>
      <c r="C311" s="21" t="s">
        <v>114</v>
      </c>
      <c r="D311" s="21" t="s">
        <v>115</v>
      </c>
      <c r="E311" s="21" t="s">
        <v>116</v>
      </c>
      <c r="F311" s="21">
        <v>2</v>
      </c>
      <c r="G311" s="21" t="s">
        <v>24</v>
      </c>
      <c r="H311" s="50">
        <v>0.59</v>
      </c>
      <c r="I311" s="50">
        <v>0.53</v>
      </c>
      <c r="J311" s="50">
        <v>0.85</v>
      </c>
      <c r="K311" s="50">
        <v>0.65</v>
      </c>
      <c r="L311" s="50">
        <v>0.56999999999999995</v>
      </c>
      <c r="M311" s="50">
        <v>0.56000000000000005</v>
      </c>
      <c r="N311" s="50">
        <v>0.59</v>
      </c>
      <c r="O311" s="50">
        <v>0.49</v>
      </c>
      <c r="P311" s="50">
        <v>0.56000000000000005</v>
      </c>
      <c r="Q311" s="51">
        <v>0.57999999999999996</v>
      </c>
      <c r="R311" s="21"/>
    </row>
    <row r="312" spans="1:18" x14ac:dyDescent="1.05">
      <c r="A312" s="21" t="s">
        <v>18</v>
      </c>
      <c r="B312" s="21" t="s">
        <v>117</v>
      </c>
      <c r="C312" s="21" t="s">
        <v>114</v>
      </c>
      <c r="D312" s="21" t="s">
        <v>118</v>
      </c>
      <c r="E312" s="21" t="s">
        <v>119</v>
      </c>
      <c r="F312" s="21">
        <v>0</v>
      </c>
      <c r="G312" s="52"/>
      <c r="H312" s="52"/>
      <c r="I312" s="52"/>
      <c r="J312" s="52"/>
      <c r="K312" s="52"/>
      <c r="L312" s="52"/>
      <c r="M312" s="52"/>
      <c r="N312" s="52"/>
      <c r="O312" s="52"/>
      <c r="P312" s="52"/>
      <c r="Q312" s="53"/>
      <c r="R312" s="21"/>
    </row>
    <row r="313" spans="1:18" x14ac:dyDescent="1.05">
      <c r="A313" s="21" t="s">
        <v>22</v>
      </c>
      <c r="B313" s="21" t="s">
        <v>117</v>
      </c>
      <c r="C313" s="21" t="s">
        <v>114</v>
      </c>
      <c r="D313" s="21" t="s">
        <v>118</v>
      </c>
      <c r="E313" s="21" t="s">
        <v>119</v>
      </c>
      <c r="F313" s="21">
        <v>0</v>
      </c>
      <c r="G313" s="52"/>
      <c r="H313" s="52"/>
      <c r="I313" s="52"/>
      <c r="J313" s="52"/>
      <c r="K313" s="52"/>
      <c r="L313" s="52"/>
      <c r="M313" s="52"/>
      <c r="N313" s="52"/>
      <c r="O313" s="52"/>
      <c r="P313" s="52"/>
      <c r="Q313" s="53"/>
      <c r="R313" s="21"/>
    </row>
    <row r="314" spans="1:18" x14ac:dyDescent="1.05">
      <c r="A314" s="21" t="s">
        <v>23</v>
      </c>
      <c r="B314" s="21" t="s">
        <v>117</v>
      </c>
      <c r="C314" s="21" t="s">
        <v>114</v>
      </c>
      <c r="D314" s="21" t="s">
        <v>118</v>
      </c>
      <c r="E314" s="21" t="s">
        <v>119</v>
      </c>
      <c r="F314" s="21">
        <v>0</v>
      </c>
      <c r="G314" s="52"/>
      <c r="H314" s="52"/>
      <c r="I314" s="52"/>
      <c r="J314" s="52"/>
      <c r="K314" s="52"/>
      <c r="L314" s="52"/>
      <c r="M314" s="52"/>
      <c r="N314" s="52"/>
      <c r="O314" s="52"/>
      <c r="P314" s="52"/>
      <c r="Q314" s="53"/>
      <c r="R314" s="21"/>
    </row>
    <row r="315" spans="1:18" x14ac:dyDescent="1.05">
      <c r="A315" s="21" t="s">
        <v>25</v>
      </c>
      <c r="B315" s="21" t="s">
        <v>117</v>
      </c>
      <c r="C315" s="21" t="s">
        <v>114</v>
      </c>
      <c r="D315" s="21" t="s">
        <v>118</v>
      </c>
      <c r="E315" s="21" t="s">
        <v>119</v>
      </c>
      <c r="F315" s="21">
        <v>0</v>
      </c>
      <c r="G315" s="52"/>
      <c r="H315" s="52"/>
      <c r="I315" s="52"/>
      <c r="J315" s="52"/>
      <c r="K315" s="52"/>
      <c r="L315" s="52"/>
      <c r="M315" s="52"/>
      <c r="N315" s="52"/>
      <c r="O315" s="52"/>
      <c r="P315" s="52"/>
      <c r="Q315" s="53"/>
      <c r="R315" s="21"/>
    </row>
    <row r="316" spans="1:18" x14ac:dyDescent="1.05">
      <c r="A316" s="21" t="s">
        <v>26</v>
      </c>
      <c r="B316" s="21" t="s">
        <v>117</v>
      </c>
      <c r="C316" s="21" t="s">
        <v>114</v>
      </c>
      <c r="D316" s="21" t="s">
        <v>118</v>
      </c>
      <c r="E316" s="21" t="s">
        <v>119</v>
      </c>
      <c r="F316" s="21">
        <v>0</v>
      </c>
      <c r="G316" s="52"/>
      <c r="H316" s="52"/>
      <c r="I316" s="52"/>
      <c r="J316" s="52"/>
      <c r="K316" s="52"/>
      <c r="L316" s="52"/>
      <c r="M316" s="52"/>
      <c r="N316" s="52"/>
      <c r="O316" s="52"/>
      <c r="P316" s="52"/>
      <c r="Q316" s="53"/>
      <c r="R316" s="21"/>
    </row>
    <row r="317" spans="1:18" x14ac:dyDescent="1.05">
      <c r="A317" s="21" t="s">
        <v>27</v>
      </c>
      <c r="B317" s="21" t="s">
        <v>117</v>
      </c>
      <c r="C317" s="21" t="s">
        <v>114</v>
      </c>
      <c r="D317" s="21" t="s">
        <v>118</v>
      </c>
      <c r="E317" s="21" t="s">
        <v>119</v>
      </c>
      <c r="F317" s="21">
        <v>0</v>
      </c>
      <c r="G317" s="52"/>
      <c r="H317" s="52"/>
      <c r="I317" s="52"/>
      <c r="J317" s="52"/>
      <c r="K317" s="52"/>
      <c r="L317" s="52"/>
      <c r="M317" s="52"/>
      <c r="N317" s="52"/>
      <c r="O317" s="52"/>
      <c r="P317" s="52"/>
      <c r="Q317" s="53"/>
      <c r="R317" s="21"/>
    </row>
    <row r="318" spans="1:18" x14ac:dyDescent="1.05">
      <c r="A318" s="21" t="s">
        <v>28</v>
      </c>
      <c r="B318" s="21" t="s">
        <v>117</v>
      </c>
      <c r="C318" s="21" t="s">
        <v>114</v>
      </c>
      <c r="D318" s="21" t="s">
        <v>118</v>
      </c>
      <c r="E318" s="21" t="s">
        <v>119</v>
      </c>
      <c r="F318" s="21">
        <v>0</v>
      </c>
      <c r="G318" s="52"/>
      <c r="H318" s="52"/>
      <c r="I318" s="52"/>
      <c r="J318" s="52"/>
      <c r="K318" s="52"/>
      <c r="L318" s="52"/>
      <c r="M318" s="52"/>
      <c r="N318" s="52"/>
      <c r="O318" s="52"/>
      <c r="P318" s="52"/>
      <c r="Q318" s="53"/>
      <c r="R318" s="21"/>
    </row>
    <row r="319" spans="1:18" x14ac:dyDescent="1.05">
      <c r="A319" s="21" t="s">
        <v>29</v>
      </c>
      <c r="B319" s="21" t="s">
        <v>117</v>
      </c>
      <c r="C319" s="21" t="s">
        <v>114</v>
      </c>
      <c r="D319" s="21" t="s">
        <v>118</v>
      </c>
      <c r="E319" s="21" t="s">
        <v>119</v>
      </c>
      <c r="F319" s="21">
        <v>0</v>
      </c>
      <c r="G319" s="52"/>
      <c r="H319" s="52"/>
      <c r="I319" s="52"/>
      <c r="J319" s="52"/>
      <c r="K319" s="52"/>
      <c r="L319" s="52"/>
      <c r="M319" s="52"/>
      <c r="N319" s="52"/>
      <c r="O319" s="52"/>
      <c r="P319" s="52"/>
      <c r="Q319" s="53"/>
      <c r="R319" s="21"/>
    </row>
    <row r="320" spans="1:18" x14ac:dyDescent="1.05">
      <c r="A320" s="21" t="s">
        <v>30</v>
      </c>
      <c r="B320" s="21" t="s">
        <v>117</v>
      </c>
      <c r="C320" s="21" t="s">
        <v>114</v>
      </c>
      <c r="D320" s="21" t="s">
        <v>118</v>
      </c>
      <c r="E320" s="21" t="s">
        <v>119</v>
      </c>
      <c r="F320" s="21">
        <v>0</v>
      </c>
      <c r="G320" s="52"/>
      <c r="H320" s="52"/>
      <c r="I320" s="52"/>
      <c r="J320" s="52"/>
      <c r="K320" s="52"/>
      <c r="L320" s="52"/>
      <c r="M320" s="52"/>
      <c r="N320" s="52"/>
      <c r="O320" s="52"/>
      <c r="P320" s="52"/>
      <c r="Q320" s="53"/>
      <c r="R320" s="21"/>
    </row>
    <row r="321" spans="1:18" x14ac:dyDescent="1.05">
      <c r="A321" s="21" t="s">
        <v>31</v>
      </c>
      <c r="B321" s="21" t="s">
        <v>117</v>
      </c>
      <c r="C321" s="21" t="s">
        <v>114</v>
      </c>
      <c r="D321" s="21" t="s">
        <v>118</v>
      </c>
      <c r="E321" s="21" t="s">
        <v>119</v>
      </c>
      <c r="F321" s="21">
        <v>0</v>
      </c>
      <c r="G321" s="52"/>
      <c r="H321" s="52"/>
      <c r="I321" s="52"/>
      <c r="J321" s="52"/>
      <c r="K321" s="52"/>
      <c r="L321" s="52"/>
      <c r="M321" s="52"/>
      <c r="N321" s="52"/>
      <c r="O321" s="52"/>
      <c r="P321" s="52"/>
      <c r="Q321" s="53"/>
      <c r="R321" s="21"/>
    </row>
    <row r="322" spans="1:18" x14ac:dyDescent="1.05">
      <c r="A322" s="21" t="s">
        <v>32</v>
      </c>
      <c r="B322" s="21" t="s">
        <v>117</v>
      </c>
      <c r="C322" s="21" t="s">
        <v>114</v>
      </c>
      <c r="D322" s="21" t="s">
        <v>118</v>
      </c>
      <c r="E322" s="21" t="s">
        <v>119</v>
      </c>
      <c r="F322" s="21">
        <v>0</v>
      </c>
      <c r="G322" s="52"/>
      <c r="H322" s="52"/>
      <c r="I322" s="52"/>
      <c r="J322" s="52"/>
      <c r="K322" s="52"/>
      <c r="L322" s="52"/>
      <c r="M322" s="52"/>
      <c r="N322" s="52"/>
      <c r="O322" s="52"/>
      <c r="P322" s="52"/>
      <c r="Q322" s="53"/>
      <c r="R322" s="21"/>
    </row>
    <row r="323" spans="1:18" x14ac:dyDescent="1.05">
      <c r="A323" s="21" t="s">
        <v>33</v>
      </c>
      <c r="B323" s="21" t="s">
        <v>117</v>
      </c>
      <c r="C323" s="21" t="s">
        <v>114</v>
      </c>
      <c r="D323" s="21" t="s">
        <v>118</v>
      </c>
      <c r="E323" s="21" t="s">
        <v>119</v>
      </c>
      <c r="F323" s="21">
        <v>0</v>
      </c>
      <c r="G323" s="52"/>
      <c r="H323" s="52"/>
      <c r="I323" s="52"/>
      <c r="J323" s="52"/>
      <c r="K323" s="52"/>
      <c r="L323" s="52"/>
      <c r="M323" s="52"/>
      <c r="N323" s="52"/>
      <c r="O323" s="52"/>
      <c r="P323" s="52"/>
      <c r="Q323" s="53"/>
      <c r="R323" s="21"/>
    </row>
    <row r="324" spans="1:18" x14ac:dyDescent="1.05">
      <c r="A324" s="21" t="s">
        <v>34</v>
      </c>
      <c r="B324" s="21" t="s">
        <v>117</v>
      </c>
      <c r="C324" s="21" t="s">
        <v>114</v>
      </c>
      <c r="D324" s="21" t="s">
        <v>118</v>
      </c>
      <c r="E324" s="21" t="s">
        <v>119</v>
      </c>
      <c r="F324" s="21">
        <v>0</v>
      </c>
      <c r="G324" s="52"/>
      <c r="H324" s="52"/>
      <c r="I324" s="52"/>
      <c r="J324" s="52"/>
      <c r="K324" s="52"/>
      <c r="L324" s="52"/>
      <c r="M324" s="52"/>
      <c r="N324" s="52"/>
      <c r="O324" s="52"/>
      <c r="P324" s="52"/>
      <c r="Q324" s="53"/>
      <c r="R324" s="21"/>
    </row>
    <row r="325" spans="1:18" x14ac:dyDescent="1.05">
      <c r="A325" s="21" t="s">
        <v>35</v>
      </c>
      <c r="B325" s="21" t="s">
        <v>117</v>
      </c>
      <c r="C325" s="21" t="s">
        <v>114</v>
      </c>
      <c r="D325" s="21" t="s">
        <v>118</v>
      </c>
      <c r="E325" s="21" t="s">
        <v>119</v>
      </c>
      <c r="F325" s="21">
        <v>0</v>
      </c>
      <c r="G325" s="52"/>
      <c r="H325" s="52"/>
      <c r="I325" s="52"/>
      <c r="J325" s="52"/>
      <c r="K325" s="52"/>
      <c r="L325" s="52"/>
      <c r="M325" s="52"/>
      <c r="N325" s="52"/>
      <c r="O325" s="52"/>
      <c r="P325" s="52"/>
      <c r="Q325" s="53"/>
      <c r="R325" s="21"/>
    </row>
    <row r="326" spans="1:18" x14ac:dyDescent="1.05">
      <c r="A326" s="21" t="s">
        <v>36</v>
      </c>
      <c r="B326" s="21" t="s">
        <v>117</v>
      </c>
      <c r="C326" s="21" t="s">
        <v>114</v>
      </c>
      <c r="D326" s="21" t="s">
        <v>118</v>
      </c>
      <c r="E326" s="21" t="s">
        <v>119</v>
      </c>
      <c r="F326" s="21">
        <v>0</v>
      </c>
      <c r="G326" s="52"/>
      <c r="H326" s="52"/>
      <c r="I326" s="52"/>
      <c r="J326" s="52"/>
      <c r="K326" s="52"/>
      <c r="L326" s="52"/>
      <c r="M326" s="52"/>
      <c r="N326" s="52"/>
      <c r="O326" s="52"/>
      <c r="P326" s="52"/>
      <c r="Q326" s="53"/>
      <c r="R326" s="21"/>
    </row>
    <row r="327" spans="1:18" x14ac:dyDescent="1.05">
      <c r="A327" s="21" t="s">
        <v>37</v>
      </c>
      <c r="B327" s="21" t="s">
        <v>117</v>
      </c>
      <c r="C327" s="21" t="s">
        <v>114</v>
      </c>
      <c r="D327" s="21" t="s">
        <v>118</v>
      </c>
      <c r="E327" s="21" t="s">
        <v>119</v>
      </c>
      <c r="F327" s="21">
        <v>0</v>
      </c>
      <c r="G327" s="52"/>
      <c r="H327" s="52"/>
      <c r="I327" s="52"/>
      <c r="J327" s="52"/>
      <c r="K327" s="52"/>
      <c r="L327" s="52"/>
      <c r="M327" s="52"/>
      <c r="N327" s="52"/>
      <c r="O327" s="52"/>
      <c r="P327" s="52"/>
      <c r="Q327" s="53"/>
      <c r="R327" s="21"/>
    </row>
    <row r="328" spans="1:18" x14ac:dyDescent="1.05">
      <c r="A328" s="21" t="s">
        <v>38</v>
      </c>
      <c r="B328" s="21" t="s">
        <v>117</v>
      </c>
      <c r="C328" s="21" t="s">
        <v>114</v>
      </c>
      <c r="D328" s="21" t="s">
        <v>118</v>
      </c>
      <c r="E328" s="21" t="s">
        <v>119</v>
      </c>
      <c r="F328" s="21">
        <v>0</v>
      </c>
      <c r="G328" s="52"/>
      <c r="H328" s="52"/>
      <c r="I328" s="52"/>
      <c r="J328" s="52"/>
      <c r="K328" s="52"/>
      <c r="L328" s="52"/>
      <c r="M328" s="52"/>
      <c r="N328" s="52"/>
      <c r="O328" s="52"/>
      <c r="P328" s="52"/>
      <c r="Q328" s="53"/>
      <c r="R328" s="21"/>
    </row>
    <row r="329" spans="1:18" x14ac:dyDescent="1.05">
      <c r="A329" s="21" t="s">
        <v>18</v>
      </c>
      <c r="B329" s="21" t="s">
        <v>120</v>
      </c>
      <c r="C329" s="21" t="s">
        <v>114</v>
      </c>
      <c r="D329" s="21" t="s">
        <v>121</v>
      </c>
      <c r="E329" s="21" t="s">
        <v>119</v>
      </c>
      <c r="F329" s="21">
        <v>0</v>
      </c>
      <c r="G329" s="52" t="s">
        <v>24</v>
      </c>
      <c r="H329" s="52">
        <v>6975</v>
      </c>
      <c r="I329" s="52">
        <v>6756</v>
      </c>
      <c r="J329" s="52">
        <v>6566</v>
      </c>
      <c r="K329" s="52">
        <v>6273</v>
      </c>
      <c r="L329" s="52">
        <v>6308</v>
      </c>
      <c r="M329" s="52">
        <v>5618</v>
      </c>
      <c r="N329" s="52">
        <v>5418</v>
      </c>
      <c r="O329" s="52">
        <v>5309</v>
      </c>
      <c r="P329" s="52">
        <v>5328</v>
      </c>
      <c r="Q329" s="53">
        <v>4920</v>
      </c>
      <c r="R329" s="21"/>
    </row>
    <row r="330" spans="1:18" x14ac:dyDescent="1.05">
      <c r="A330" s="21" t="s">
        <v>22</v>
      </c>
      <c r="B330" s="21" t="s">
        <v>120</v>
      </c>
      <c r="C330" s="21" t="s">
        <v>114</v>
      </c>
      <c r="D330" s="21" t="s">
        <v>121</v>
      </c>
      <c r="E330" s="21" t="s">
        <v>119</v>
      </c>
      <c r="F330" s="21">
        <v>0</v>
      </c>
      <c r="G330" s="52" t="s">
        <v>24</v>
      </c>
      <c r="H330" s="52">
        <v>9369</v>
      </c>
      <c r="I330" s="52">
        <v>9527</v>
      </c>
      <c r="J330" s="52">
        <v>10511</v>
      </c>
      <c r="K330" s="52">
        <v>9031</v>
      </c>
      <c r="L330" s="52">
        <v>10043</v>
      </c>
      <c r="M330" s="52">
        <v>9862</v>
      </c>
      <c r="N330" s="52">
        <v>10172</v>
      </c>
      <c r="O330" s="52">
        <v>8778</v>
      </c>
      <c r="P330" s="52">
        <v>8482</v>
      </c>
      <c r="Q330" s="53">
        <v>7715</v>
      </c>
      <c r="R330" s="21"/>
    </row>
    <row r="331" spans="1:18" x14ac:dyDescent="1.05">
      <c r="A331" s="21" t="s">
        <v>23</v>
      </c>
      <c r="B331" s="21" t="s">
        <v>120</v>
      </c>
      <c r="C331" s="21" t="s">
        <v>114</v>
      </c>
      <c r="D331" s="21" t="s">
        <v>121</v>
      </c>
      <c r="E331" s="21" t="s">
        <v>119</v>
      </c>
      <c r="F331" s="21">
        <v>0</v>
      </c>
      <c r="G331" s="52">
        <v>1242</v>
      </c>
      <c r="H331" s="52">
        <v>1312</v>
      </c>
      <c r="I331" s="52">
        <v>1671</v>
      </c>
      <c r="J331" s="52">
        <v>975</v>
      </c>
      <c r="K331" s="52">
        <v>713</v>
      </c>
      <c r="L331" s="52">
        <v>707</v>
      </c>
      <c r="M331" s="52">
        <v>551</v>
      </c>
      <c r="N331" s="52">
        <v>601</v>
      </c>
      <c r="O331" s="52">
        <v>508</v>
      </c>
      <c r="P331" s="52">
        <v>311</v>
      </c>
      <c r="Q331" s="53">
        <v>359</v>
      </c>
      <c r="R331" s="21"/>
    </row>
    <row r="332" spans="1:18" x14ac:dyDescent="1.05">
      <c r="A332" s="21" t="s">
        <v>25</v>
      </c>
      <c r="B332" s="21" t="s">
        <v>120</v>
      </c>
      <c r="C332" s="21" t="s">
        <v>114</v>
      </c>
      <c r="D332" s="21" t="s">
        <v>121</v>
      </c>
      <c r="E332" s="21" t="s">
        <v>119</v>
      </c>
      <c r="F332" s="21">
        <v>0</v>
      </c>
      <c r="G332" s="52" t="s">
        <v>24</v>
      </c>
      <c r="H332" s="52">
        <v>8307</v>
      </c>
      <c r="I332" s="52">
        <v>7917</v>
      </c>
      <c r="J332" s="52">
        <v>7005</v>
      </c>
      <c r="K332" s="52">
        <v>6007</v>
      </c>
      <c r="L332" s="52">
        <v>6301</v>
      </c>
      <c r="M332" s="52">
        <v>5602</v>
      </c>
      <c r="N332" s="52">
        <v>5595</v>
      </c>
      <c r="O332" s="52">
        <v>4601</v>
      </c>
      <c r="P332" s="52">
        <v>4561</v>
      </c>
      <c r="Q332" s="53">
        <v>4622</v>
      </c>
      <c r="R332" s="21"/>
    </row>
    <row r="333" spans="1:18" x14ac:dyDescent="1.05">
      <c r="A333" s="21" t="s">
        <v>26</v>
      </c>
      <c r="B333" s="21" t="s">
        <v>120</v>
      </c>
      <c r="C333" s="21" t="s">
        <v>114</v>
      </c>
      <c r="D333" s="21" t="s">
        <v>121</v>
      </c>
      <c r="E333" s="21" t="s">
        <v>119</v>
      </c>
      <c r="F333" s="21">
        <v>0</v>
      </c>
      <c r="G333" s="52">
        <v>12812</v>
      </c>
      <c r="H333" s="52">
        <v>13092</v>
      </c>
      <c r="I333" s="52">
        <v>14052</v>
      </c>
      <c r="J333" s="52">
        <v>14936</v>
      </c>
      <c r="K333" s="52">
        <v>14680</v>
      </c>
      <c r="L333" s="52">
        <v>15336</v>
      </c>
      <c r="M333" s="52">
        <v>13359</v>
      </c>
      <c r="N333" s="52">
        <v>12736</v>
      </c>
      <c r="O333" s="52">
        <v>10984</v>
      </c>
      <c r="P333" s="52">
        <v>9468</v>
      </c>
      <c r="Q333" s="53">
        <v>8123</v>
      </c>
      <c r="R333" s="21"/>
    </row>
    <row r="334" spans="1:18" x14ac:dyDescent="1.05">
      <c r="A334" s="21" t="s">
        <v>27</v>
      </c>
      <c r="B334" s="21" t="s">
        <v>120</v>
      </c>
      <c r="C334" s="21" t="s">
        <v>114</v>
      </c>
      <c r="D334" s="21" t="s">
        <v>121</v>
      </c>
      <c r="E334" s="21" t="s">
        <v>119</v>
      </c>
      <c r="F334" s="21">
        <v>0</v>
      </c>
      <c r="G334" s="52" t="s">
        <v>24</v>
      </c>
      <c r="H334" s="52">
        <v>9910</v>
      </c>
      <c r="I334" s="52">
        <v>10348</v>
      </c>
      <c r="J334" s="52">
        <v>7183</v>
      </c>
      <c r="K334" s="52">
        <v>6414</v>
      </c>
      <c r="L334" s="52">
        <v>6000</v>
      </c>
      <c r="M334" s="52">
        <v>5258</v>
      </c>
      <c r="N334" s="52">
        <v>5231</v>
      </c>
      <c r="O334" s="52">
        <v>4546</v>
      </c>
      <c r="P334" s="52">
        <v>3526</v>
      </c>
      <c r="Q334" s="53">
        <v>3759</v>
      </c>
      <c r="R334" s="21"/>
    </row>
    <row r="335" spans="1:18" x14ac:dyDescent="1.05">
      <c r="A335" s="21" t="s">
        <v>28</v>
      </c>
      <c r="B335" s="21" t="s">
        <v>120</v>
      </c>
      <c r="C335" s="21" t="s">
        <v>114</v>
      </c>
      <c r="D335" s="21" t="s">
        <v>121</v>
      </c>
      <c r="E335" s="21" t="s">
        <v>119</v>
      </c>
      <c r="F335" s="21">
        <v>0</v>
      </c>
      <c r="G335" s="52" t="s">
        <v>24</v>
      </c>
      <c r="H335" s="52">
        <v>3768</v>
      </c>
      <c r="I335" s="52">
        <v>3576</v>
      </c>
      <c r="J335" s="52">
        <v>3527</v>
      </c>
      <c r="K335" s="52">
        <v>3193</v>
      </c>
      <c r="L335" s="52">
        <v>3626</v>
      </c>
      <c r="M335" s="52">
        <v>3491</v>
      </c>
      <c r="N335" s="52">
        <v>3172</v>
      </c>
      <c r="O335" s="52">
        <v>3074</v>
      </c>
      <c r="P335" s="52">
        <v>2958</v>
      </c>
      <c r="Q335" s="53">
        <v>2862</v>
      </c>
      <c r="R335" s="21"/>
    </row>
    <row r="336" spans="1:18" x14ac:dyDescent="1.05">
      <c r="A336" s="21" t="s">
        <v>29</v>
      </c>
      <c r="B336" s="21" t="s">
        <v>120</v>
      </c>
      <c r="C336" s="21" t="s">
        <v>114</v>
      </c>
      <c r="D336" s="21" t="s">
        <v>121</v>
      </c>
      <c r="E336" s="21" t="s">
        <v>119</v>
      </c>
      <c r="F336" s="21">
        <v>0</v>
      </c>
      <c r="G336" s="52" t="s">
        <v>24</v>
      </c>
      <c r="H336" s="52">
        <v>6022</v>
      </c>
      <c r="I336" s="52">
        <v>5422</v>
      </c>
      <c r="J336" s="52">
        <v>5318</v>
      </c>
      <c r="K336" s="52">
        <v>6021</v>
      </c>
      <c r="L336" s="52">
        <v>5831</v>
      </c>
      <c r="M336" s="52">
        <v>5774</v>
      </c>
      <c r="N336" s="52">
        <v>6105</v>
      </c>
      <c r="O336" s="52">
        <v>6302</v>
      </c>
      <c r="P336" s="52">
        <v>5359</v>
      </c>
      <c r="Q336" s="53">
        <v>4949</v>
      </c>
      <c r="R336" s="21"/>
    </row>
    <row r="337" spans="1:18" x14ac:dyDescent="1.05">
      <c r="A337" s="21" t="s">
        <v>30</v>
      </c>
      <c r="B337" s="21" t="s">
        <v>120</v>
      </c>
      <c r="C337" s="21" t="s">
        <v>114</v>
      </c>
      <c r="D337" s="21" t="s">
        <v>121</v>
      </c>
      <c r="E337" s="21" t="s">
        <v>119</v>
      </c>
      <c r="F337" s="21">
        <v>0</v>
      </c>
      <c r="G337" s="52">
        <v>15782</v>
      </c>
      <c r="H337" s="52">
        <v>15239</v>
      </c>
      <c r="I337" s="52">
        <v>14120</v>
      </c>
      <c r="J337" s="52">
        <v>13525</v>
      </c>
      <c r="K337" s="52">
        <v>12128</v>
      </c>
      <c r="L337" s="52">
        <v>12368</v>
      </c>
      <c r="M337" s="52">
        <v>14763</v>
      </c>
      <c r="N337" s="52">
        <v>14234</v>
      </c>
      <c r="O337" s="52">
        <v>13413</v>
      </c>
      <c r="P337" s="52">
        <v>12933</v>
      </c>
      <c r="Q337" s="53">
        <v>13147</v>
      </c>
      <c r="R337" s="21"/>
    </row>
    <row r="338" spans="1:18" x14ac:dyDescent="1.05">
      <c r="A338" s="21" t="s">
        <v>31</v>
      </c>
      <c r="B338" s="21" t="s">
        <v>120</v>
      </c>
      <c r="C338" s="21" t="s">
        <v>114</v>
      </c>
      <c r="D338" s="21" t="s">
        <v>121</v>
      </c>
      <c r="E338" s="21" t="s">
        <v>119</v>
      </c>
      <c r="F338" s="21">
        <v>0</v>
      </c>
      <c r="G338" s="52">
        <v>2802</v>
      </c>
      <c r="H338" s="52">
        <v>2879</v>
      </c>
      <c r="I338" s="52">
        <v>2792</v>
      </c>
      <c r="J338" s="52">
        <v>2873</v>
      </c>
      <c r="K338" s="52">
        <v>2293</v>
      </c>
      <c r="L338" s="52">
        <v>2051</v>
      </c>
      <c r="M338" s="52">
        <v>1915</v>
      </c>
      <c r="N338" s="52">
        <v>1922</v>
      </c>
      <c r="O338" s="52">
        <v>2011</v>
      </c>
      <c r="P338" s="52">
        <v>1904</v>
      </c>
      <c r="Q338" s="53">
        <v>1559</v>
      </c>
      <c r="R338" s="21"/>
    </row>
    <row r="339" spans="1:18" x14ac:dyDescent="1.05">
      <c r="A339" s="21" t="s">
        <v>32</v>
      </c>
      <c r="B339" s="21" t="s">
        <v>120</v>
      </c>
      <c r="C339" s="21" t="s">
        <v>114</v>
      </c>
      <c r="D339" s="21" t="s">
        <v>121</v>
      </c>
      <c r="E339" s="21" t="s">
        <v>119</v>
      </c>
      <c r="F339" s="21">
        <v>0</v>
      </c>
      <c r="G339" s="52" t="s">
        <v>24</v>
      </c>
      <c r="H339" s="52">
        <v>11506</v>
      </c>
      <c r="I339" s="52">
        <v>12879</v>
      </c>
      <c r="J339" s="52">
        <v>10406</v>
      </c>
      <c r="K339" s="52">
        <v>10082</v>
      </c>
      <c r="L339" s="52">
        <v>9673</v>
      </c>
      <c r="M339" s="52">
        <v>7913</v>
      </c>
      <c r="N339" s="52">
        <v>8298</v>
      </c>
      <c r="O339" s="52">
        <v>6573</v>
      </c>
      <c r="P339" s="52">
        <v>5470</v>
      </c>
      <c r="Q339" s="53">
        <v>5864</v>
      </c>
      <c r="R339" s="21"/>
    </row>
    <row r="340" spans="1:18" x14ac:dyDescent="1.05">
      <c r="A340" s="21" t="s">
        <v>33</v>
      </c>
      <c r="B340" s="21" t="s">
        <v>120</v>
      </c>
      <c r="C340" s="21" t="s">
        <v>114</v>
      </c>
      <c r="D340" s="21" t="s">
        <v>121</v>
      </c>
      <c r="E340" s="21" t="s">
        <v>119</v>
      </c>
      <c r="F340" s="21">
        <v>0</v>
      </c>
      <c r="G340" s="52" t="s">
        <v>24</v>
      </c>
      <c r="H340" s="52">
        <v>3730</v>
      </c>
      <c r="I340" s="52">
        <v>3783</v>
      </c>
      <c r="J340" s="52">
        <v>3743</v>
      </c>
      <c r="K340" s="52">
        <v>3552</v>
      </c>
      <c r="L340" s="52">
        <v>3526</v>
      </c>
      <c r="M340" s="52">
        <v>3070</v>
      </c>
      <c r="N340" s="52">
        <v>3093</v>
      </c>
      <c r="O340" s="52">
        <v>3066</v>
      </c>
      <c r="P340" s="52">
        <v>3157</v>
      </c>
      <c r="Q340" s="53">
        <v>2864</v>
      </c>
      <c r="R340" s="21"/>
    </row>
    <row r="341" spans="1:18" x14ac:dyDescent="1.05">
      <c r="A341" s="21" t="s">
        <v>34</v>
      </c>
      <c r="B341" s="21" t="s">
        <v>120</v>
      </c>
      <c r="C341" s="21" t="s">
        <v>114</v>
      </c>
      <c r="D341" s="21" t="s">
        <v>121</v>
      </c>
      <c r="E341" s="21" t="s">
        <v>119</v>
      </c>
      <c r="F341" s="21">
        <v>0</v>
      </c>
      <c r="G341" s="52" t="s">
        <v>24</v>
      </c>
      <c r="H341" s="52">
        <v>2588</v>
      </c>
      <c r="I341" s="52">
        <v>2320</v>
      </c>
      <c r="J341" s="52">
        <v>2660</v>
      </c>
      <c r="K341" s="52">
        <v>2427</v>
      </c>
      <c r="L341" s="52">
        <v>2275</v>
      </c>
      <c r="M341" s="52">
        <v>1800</v>
      </c>
      <c r="N341" s="52">
        <v>2019</v>
      </c>
      <c r="O341" s="52">
        <v>1766</v>
      </c>
      <c r="P341" s="52">
        <v>1732</v>
      </c>
      <c r="Q341" s="53">
        <v>1712</v>
      </c>
      <c r="R341" s="21"/>
    </row>
    <row r="342" spans="1:18" x14ac:dyDescent="1.05">
      <c r="A342" s="21" t="s">
        <v>35</v>
      </c>
      <c r="B342" s="21" t="s">
        <v>120</v>
      </c>
      <c r="C342" s="21" t="s">
        <v>114</v>
      </c>
      <c r="D342" s="21" t="s">
        <v>121</v>
      </c>
      <c r="E342" s="21" t="s">
        <v>119</v>
      </c>
      <c r="F342" s="21">
        <v>0</v>
      </c>
      <c r="G342" s="52">
        <v>354</v>
      </c>
      <c r="H342" s="52">
        <v>344</v>
      </c>
      <c r="I342" s="52">
        <v>302</v>
      </c>
      <c r="J342" s="52">
        <v>561</v>
      </c>
      <c r="K342" s="52">
        <v>374</v>
      </c>
      <c r="L342" s="52">
        <v>451</v>
      </c>
      <c r="M342" s="52">
        <v>374</v>
      </c>
      <c r="N342" s="52">
        <v>294</v>
      </c>
      <c r="O342" s="52">
        <v>267</v>
      </c>
      <c r="P342" s="52">
        <v>286</v>
      </c>
      <c r="Q342" s="53">
        <v>273</v>
      </c>
      <c r="R342" s="21"/>
    </row>
    <row r="343" spans="1:18" x14ac:dyDescent="1.05">
      <c r="A343" s="21" t="s">
        <v>36</v>
      </c>
      <c r="B343" s="21" t="s">
        <v>120</v>
      </c>
      <c r="C343" s="21" t="s">
        <v>114</v>
      </c>
      <c r="D343" s="21" t="s">
        <v>121</v>
      </c>
      <c r="E343" s="21" t="s">
        <v>119</v>
      </c>
      <c r="F343" s="21">
        <v>0</v>
      </c>
      <c r="G343" s="52" t="s">
        <v>24</v>
      </c>
      <c r="H343" s="52">
        <v>4983</v>
      </c>
      <c r="I343" s="52">
        <v>5023</v>
      </c>
      <c r="J343" s="52">
        <v>5012</v>
      </c>
      <c r="K343" s="52">
        <v>4609</v>
      </c>
      <c r="L343" s="52">
        <v>4255</v>
      </c>
      <c r="M343" s="52">
        <v>4087</v>
      </c>
      <c r="N343" s="52">
        <v>3320</v>
      </c>
      <c r="O343" s="52">
        <v>3067</v>
      </c>
      <c r="P343" s="52">
        <v>3027</v>
      </c>
      <c r="Q343" s="53">
        <v>3062</v>
      </c>
      <c r="R343" s="21"/>
    </row>
    <row r="344" spans="1:18" x14ac:dyDescent="1.05">
      <c r="A344" s="21" t="s">
        <v>37</v>
      </c>
      <c r="B344" s="21" t="s">
        <v>120</v>
      </c>
      <c r="C344" s="21" t="s">
        <v>114</v>
      </c>
      <c r="D344" s="21" t="s">
        <v>121</v>
      </c>
      <c r="E344" s="21" t="s">
        <v>119</v>
      </c>
      <c r="F344" s="21">
        <v>0</v>
      </c>
      <c r="G344" s="52" t="s">
        <v>24</v>
      </c>
      <c r="H344" s="52">
        <v>2899</v>
      </c>
      <c r="I344" s="52">
        <v>3025</v>
      </c>
      <c r="J344" s="52">
        <v>2532</v>
      </c>
      <c r="K344" s="52">
        <v>3176</v>
      </c>
      <c r="L344" s="52">
        <v>2712</v>
      </c>
      <c r="M344" s="52">
        <v>2354</v>
      </c>
      <c r="N344" s="52">
        <v>2513</v>
      </c>
      <c r="O344" s="52">
        <v>2002</v>
      </c>
      <c r="P344" s="52">
        <v>1689</v>
      </c>
      <c r="Q344" s="53">
        <v>1323</v>
      </c>
      <c r="R344" s="21"/>
    </row>
    <row r="345" spans="1:18" x14ac:dyDescent="1.05">
      <c r="A345" s="21" t="s">
        <v>38</v>
      </c>
      <c r="B345" s="21" t="s">
        <v>120</v>
      </c>
      <c r="C345" s="21" t="s">
        <v>114</v>
      </c>
      <c r="D345" s="21" t="s">
        <v>121</v>
      </c>
      <c r="E345" s="21" t="s">
        <v>119</v>
      </c>
      <c r="F345" s="21">
        <v>0</v>
      </c>
      <c r="G345" s="52" t="s">
        <v>24</v>
      </c>
      <c r="H345" s="52">
        <v>386</v>
      </c>
      <c r="I345" s="52">
        <v>346</v>
      </c>
      <c r="J345" s="52">
        <v>559</v>
      </c>
      <c r="K345" s="52">
        <v>437</v>
      </c>
      <c r="L345" s="52">
        <v>389</v>
      </c>
      <c r="M345" s="52">
        <v>383</v>
      </c>
      <c r="N345" s="52">
        <v>403</v>
      </c>
      <c r="O345" s="52">
        <v>343</v>
      </c>
      <c r="P345" s="52">
        <v>366</v>
      </c>
      <c r="Q345" s="53">
        <v>378</v>
      </c>
      <c r="R345" s="21"/>
    </row>
    <row r="346" spans="1:18" x14ac:dyDescent="1.05">
      <c r="A346" s="21" t="s">
        <v>18</v>
      </c>
      <c r="B346" s="21" t="s">
        <v>122</v>
      </c>
      <c r="C346" s="21" t="s">
        <v>114</v>
      </c>
      <c r="D346" s="21" t="s">
        <v>123</v>
      </c>
      <c r="E346" s="21" t="s">
        <v>123</v>
      </c>
      <c r="F346" s="21">
        <v>0</v>
      </c>
      <c r="G346" s="52" t="s">
        <v>24</v>
      </c>
      <c r="H346" s="52">
        <v>4386792</v>
      </c>
      <c r="I346" s="52">
        <v>4387013</v>
      </c>
      <c r="J346" s="52">
        <v>4436486</v>
      </c>
      <c r="K346" s="52">
        <v>4545652</v>
      </c>
      <c r="L346" s="52">
        <v>4571014</v>
      </c>
      <c r="M346" s="52">
        <v>4567480</v>
      </c>
      <c r="N346" s="52">
        <v>4591525</v>
      </c>
      <c r="O346" s="52">
        <v>4616522</v>
      </c>
      <c r="P346" s="52">
        <v>4734331</v>
      </c>
      <c r="Q346" s="53">
        <v>4780541</v>
      </c>
      <c r="R346" s="21"/>
    </row>
    <row r="347" spans="1:18" x14ac:dyDescent="1.05">
      <c r="A347" s="21" t="s">
        <v>22</v>
      </c>
      <c r="B347" s="21" t="s">
        <v>122</v>
      </c>
      <c r="C347" s="21" t="s">
        <v>114</v>
      </c>
      <c r="D347" s="21" t="s">
        <v>123</v>
      </c>
      <c r="E347" s="21" t="s">
        <v>123</v>
      </c>
      <c r="F347" s="21">
        <v>0</v>
      </c>
      <c r="G347" s="52" t="s">
        <v>24</v>
      </c>
      <c r="H347" s="52">
        <v>2950608</v>
      </c>
      <c r="I347" s="52">
        <v>3068659</v>
      </c>
      <c r="J347" s="52">
        <v>3027286</v>
      </c>
      <c r="K347" s="52">
        <v>3102611</v>
      </c>
      <c r="L347" s="52">
        <v>3124243</v>
      </c>
      <c r="M347" s="52">
        <v>3089723</v>
      </c>
      <c r="N347" s="52">
        <v>3099757</v>
      </c>
      <c r="O347" s="52">
        <v>3130356</v>
      </c>
      <c r="P347" s="52">
        <v>3144143</v>
      </c>
      <c r="Q347" s="53">
        <v>3155960</v>
      </c>
      <c r="R347" s="21"/>
    </row>
    <row r="348" spans="1:18" x14ac:dyDescent="1.05">
      <c r="A348" s="21" t="s">
        <v>23</v>
      </c>
      <c r="B348" s="21" t="s">
        <v>122</v>
      </c>
      <c r="C348" s="21" t="s">
        <v>114</v>
      </c>
      <c r="D348" s="21" t="s">
        <v>123</v>
      </c>
      <c r="E348" s="21" t="s">
        <v>123</v>
      </c>
      <c r="F348" s="21">
        <v>0</v>
      </c>
      <c r="G348" s="52" t="s">
        <v>24</v>
      </c>
      <c r="H348" s="52">
        <v>261084</v>
      </c>
      <c r="I348" s="52">
        <v>262515</v>
      </c>
      <c r="J348" s="52">
        <v>262515</v>
      </c>
      <c r="K348" s="52">
        <v>261771</v>
      </c>
      <c r="L348" s="52">
        <v>261771</v>
      </c>
      <c r="M348" s="52">
        <v>262960</v>
      </c>
      <c r="N348" s="52">
        <v>209391</v>
      </c>
      <c r="O348" s="52">
        <v>207180</v>
      </c>
      <c r="P348" s="52">
        <v>202910</v>
      </c>
      <c r="Q348" s="53">
        <v>208189</v>
      </c>
      <c r="R348" s="21"/>
    </row>
    <row r="349" spans="1:18" x14ac:dyDescent="1.05">
      <c r="A349" s="21" t="s">
        <v>25</v>
      </c>
      <c r="B349" s="21" t="s">
        <v>122</v>
      </c>
      <c r="C349" s="21" t="s">
        <v>114</v>
      </c>
      <c r="D349" s="21" t="s">
        <v>123</v>
      </c>
      <c r="E349" s="21" t="s">
        <v>123</v>
      </c>
      <c r="F349" s="21">
        <v>0</v>
      </c>
      <c r="G349" s="52" t="s">
        <v>24</v>
      </c>
      <c r="H349" s="52">
        <v>4333704</v>
      </c>
      <c r="I349" s="52">
        <v>4331130</v>
      </c>
      <c r="J349" s="52">
        <v>4354548</v>
      </c>
      <c r="K349" s="52">
        <v>4354653</v>
      </c>
      <c r="L349" s="52">
        <v>4357267</v>
      </c>
      <c r="M349" s="52">
        <v>4349238</v>
      </c>
      <c r="N349" s="52">
        <v>4411896</v>
      </c>
      <c r="O349" s="52">
        <v>4557676</v>
      </c>
      <c r="P349" s="52">
        <v>4577986</v>
      </c>
      <c r="Q349" s="53">
        <v>4485835</v>
      </c>
      <c r="R349" s="21"/>
    </row>
    <row r="350" spans="1:18" x14ac:dyDescent="1.05">
      <c r="A350" s="21" t="s">
        <v>26</v>
      </c>
      <c r="B350" s="21" t="s">
        <v>122</v>
      </c>
      <c r="C350" s="21" t="s">
        <v>114</v>
      </c>
      <c r="D350" s="21" t="s">
        <v>123</v>
      </c>
      <c r="E350" s="21" t="s">
        <v>123</v>
      </c>
      <c r="F350" s="21">
        <v>0</v>
      </c>
      <c r="G350" s="52">
        <v>7775858</v>
      </c>
      <c r="H350" s="52">
        <v>7554284</v>
      </c>
      <c r="I350" s="52">
        <v>7552694</v>
      </c>
      <c r="J350" s="52">
        <v>7790878</v>
      </c>
      <c r="K350" s="52">
        <v>7544638</v>
      </c>
      <c r="L350" s="52">
        <v>7726435</v>
      </c>
      <c r="M350" s="52">
        <v>7667230</v>
      </c>
      <c r="N350" s="52">
        <v>7754371</v>
      </c>
      <c r="O350" s="52">
        <v>7856861</v>
      </c>
      <c r="P350" s="52">
        <v>8408733</v>
      </c>
      <c r="Q350" s="53">
        <v>8495251</v>
      </c>
      <c r="R350" s="21"/>
    </row>
    <row r="351" spans="1:18" x14ac:dyDescent="1.05">
      <c r="A351" s="21" t="s">
        <v>27</v>
      </c>
      <c r="B351" s="21" t="s">
        <v>122</v>
      </c>
      <c r="C351" s="21" t="s">
        <v>114</v>
      </c>
      <c r="D351" s="21" t="s">
        <v>123</v>
      </c>
      <c r="E351" s="21" t="s">
        <v>123</v>
      </c>
      <c r="F351" s="21">
        <v>0</v>
      </c>
      <c r="G351" s="52" t="s">
        <v>24</v>
      </c>
      <c r="H351" s="52">
        <v>2104034</v>
      </c>
      <c r="I351" s="52">
        <v>2073747</v>
      </c>
      <c r="J351" s="52">
        <v>2118879</v>
      </c>
      <c r="K351" s="52">
        <v>2130897</v>
      </c>
      <c r="L351" s="52">
        <v>2150538</v>
      </c>
      <c r="M351" s="52">
        <v>2163786</v>
      </c>
      <c r="N351" s="52">
        <v>2161570</v>
      </c>
      <c r="O351" s="52">
        <v>2175120</v>
      </c>
      <c r="P351" s="52">
        <v>2136518</v>
      </c>
      <c r="Q351" s="53">
        <v>2427014</v>
      </c>
      <c r="R351" s="21"/>
    </row>
    <row r="352" spans="1:18" x14ac:dyDescent="1.05">
      <c r="A352" s="21" t="s">
        <v>28</v>
      </c>
      <c r="B352" s="21" t="s">
        <v>122</v>
      </c>
      <c r="C352" s="21" t="s">
        <v>114</v>
      </c>
      <c r="D352" s="21" t="s">
        <v>123</v>
      </c>
      <c r="E352" s="21" t="s">
        <v>123</v>
      </c>
      <c r="F352" s="21">
        <v>0</v>
      </c>
      <c r="G352" s="52" t="s">
        <v>24</v>
      </c>
      <c r="H352" s="52">
        <v>2400000</v>
      </c>
      <c r="I352" s="52">
        <v>2416216</v>
      </c>
      <c r="J352" s="52">
        <v>2483803</v>
      </c>
      <c r="K352" s="52">
        <v>2475194</v>
      </c>
      <c r="L352" s="52">
        <v>2500690</v>
      </c>
      <c r="M352" s="52">
        <v>2493571</v>
      </c>
      <c r="N352" s="52">
        <v>2517460</v>
      </c>
      <c r="O352" s="52">
        <v>2540496</v>
      </c>
      <c r="P352" s="52">
        <v>2571526</v>
      </c>
      <c r="Q352" s="53">
        <v>2597124</v>
      </c>
      <c r="R352" s="21"/>
    </row>
    <row r="353" spans="1:18" x14ac:dyDescent="1.05">
      <c r="A353" s="21" t="s">
        <v>29</v>
      </c>
      <c r="B353" s="21" t="s">
        <v>122</v>
      </c>
      <c r="C353" s="21" t="s">
        <v>114</v>
      </c>
      <c r="D353" s="21" t="s">
        <v>123</v>
      </c>
      <c r="E353" s="21" t="s">
        <v>123</v>
      </c>
      <c r="F353" s="21">
        <v>0</v>
      </c>
      <c r="G353" s="52" t="s">
        <v>24</v>
      </c>
      <c r="H353" s="52">
        <v>8727536</v>
      </c>
      <c r="I353" s="52">
        <v>9036667</v>
      </c>
      <c r="J353" s="52">
        <v>9329825</v>
      </c>
      <c r="K353" s="52">
        <v>9407813</v>
      </c>
      <c r="L353" s="52">
        <v>9559016</v>
      </c>
      <c r="M353" s="52">
        <v>9955172</v>
      </c>
      <c r="N353" s="52">
        <v>10008197</v>
      </c>
      <c r="O353" s="52">
        <v>10164516</v>
      </c>
      <c r="P353" s="52">
        <v>11164583</v>
      </c>
      <c r="Q353" s="53">
        <v>10067957</v>
      </c>
      <c r="R353" s="21"/>
    </row>
    <row r="354" spans="1:18" x14ac:dyDescent="1.05">
      <c r="A354" s="21" t="s">
        <v>30</v>
      </c>
      <c r="B354" s="21" t="s">
        <v>122</v>
      </c>
      <c r="C354" s="21" t="s">
        <v>114</v>
      </c>
      <c r="D354" s="21" t="s">
        <v>123</v>
      </c>
      <c r="E354" s="21" t="s">
        <v>123</v>
      </c>
      <c r="F354" s="21">
        <v>0</v>
      </c>
      <c r="G354" s="52">
        <v>6872706</v>
      </c>
      <c r="H354" s="52">
        <v>6885259</v>
      </c>
      <c r="I354" s="52">
        <v>6943103</v>
      </c>
      <c r="J354" s="52">
        <v>7029583</v>
      </c>
      <c r="K354" s="52">
        <v>7029545</v>
      </c>
      <c r="L354" s="52">
        <v>7029654</v>
      </c>
      <c r="M354" s="52">
        <v>7209388</v>
      </c>
      <c r="N354" s="52">
        <v>7210322</v>
      </c>
      <c r="O354" s="52">
        <v>7236092</v>
      </c>
      <c r="P354" s="52">
        <v>7319114</v>
      </c>
      <c r="Q354" s="53">
        <v>7329025</v>
      </c>
      <c r="R354" s="21"/>
    </row>
    <row r="355" spans="1:18" x14ac:dyDescent="1.05">
      <c r="A355" s="21" t="s">
        <v>31</v>
      </c>
      <c r="B355" s="21" t="s">
        <v>122</v>
      </c>
      <c r="C355" s="21" t="s">
        <v>114</v>
      </c>
      <c r="D355" s="21" t="s">
        <v>123</v>
      </c>
      <c r="E355" s="21" t="s">
        <v>123</v>
      </c>
      <c r="F355" s="21">
        <v>0</v>
      </c>
      <c r="G355" s="52">
        <v>1237680</v>
      </c>
      <c r="H355" s="52">
        <v>1243873</v>
      </c>
      <c r="I355" s="52">
        <v>1243873</v>
      </c>
      <c r="J355" s="52">
        <v>1274542</v>
      </c>
      <c r="K355" s="52">
        <v>1275542</v>
      </c>
      <c r="L355" s="52">
        <v>1288571</v>
      </c>
      <c r="M355" s="52">
        <v>1298182</v>
      </c>
      <c r="N355" s="52">
        <v>1304957</v>
      </c>
      <c r="O355" s="52">
        <v>1317566</v>
      </c>
      <c r="P355" s="52">
        <v>1324966</v>
      </c>
      <c r="Q355" s="53">
        <v>1330256</v>
      </c>
      <c r="R355" s="21"/>
    </row>
    <row r="356" spans="1:18" x14ac:dyDescent="1.05">
      <c r="A356" s="21" t="s">
        <v>32</v>
      </c>
      <c r="B356" s="21" t="s">
        <v>122</v>
      </c>
      <c r="C356" s="21" t="s">
        <v>114</v>
      </c>
      <c r="D356" s="21" t="s">
        <v>123</v>
      </c>
      <c r="E356" s="21" t="s">
        <v>123</v>
      </c>
      <c r="F356" s="21">
        <v>0</v>
      </c>
      <c r="G356" s="52" t="s">
        <v>24</v>
      </c>
      <c r="H356" s="52">
        <v>4923111</v>
      </c>
      <c r="I356" s="52">
        <v>4916270</v>
      </c>
      <c r="J356" s="52">
        <v>4949537</v>
      </c>
      <c r="K356" s="52">
        <v>4983420</v>
      </c>
      <c r="L356" s="52">
        <v>5023699</v>
      </c>
      <c r="M356" s="52">
        <v>5018590</v>
      </c>
      <c r="N356" s="52">
        <v>5059756</v>
      </c>
      <c r="O356" s="52">
        <v>5017557</v>
      </c>
      <c r="P356" s="52">
        <v>5189884</v>
      </c>
      <c r="Q356" s="53">
        <v>5355579</v>
      </c>
      <c r="R356" s="21"/>
    </row>
    <row r="357" spans="1:18" x14ac:dyDescent="1.05">
      <c r="A357" s="21" t="s">
        <v>33</v>
      </c>
      <c r="B357" s="21" t="s">
        <v>122</v>
      </c>
      <c r="C357" s="21" t="s">
        <v>114</v>
      </c>
      <c r="D357" s="21" t="s">
        <v>123</v>
      </c>
      <c r="E357" s="21" t="s">
        <v>123</v>
      </c>
      <c r="F357" s="21">
        <v>0</v>
      </c>
      <c r="G357" s="52" t="s">
        <v>24</v>
      </c>
      <c r="H357" s="52">
        <v>3390909</v>
      </c>
      <c r="I357" s="52">
        <v>3502778</v>
      </c>
      <c r="J357" s="52">
        <v>3498131</v>
      </c>
      <c r="K357" s="52">
        <v>3624490</v>
      </c>
      <c r="L357" s="52">
        <v>3672917</v>
      </c>
      <c r="M357" s="52">
        <v>3698795</v>
      </c>
      <c r="N357" s="52">
        <v>3771951</v>
      </c>
      <c r="O357" s="52">
        <v>3785185</v>
      </c>
      <c r="P357" s="52">
        <v>3783513</v>
      </c>
      <c r="Q357" s="53">
        <v>3796744</v>
      </c>
      <c r="R357" s="21"/>
    </row>
    <row r="358" spans="1:18" x14ac:dyDescent="1.05">
      <c r="A358" s="21" t="s">
        <v>34</v>
      </c>
      <c r="B358" s="21" t="s">
        <v>122</v>
      </c>
      <c r="C358" s="21" t="s">
        <v>114</v>
      </c>
      <c r="D358" s="21" t="s">
        <v>123</v>
      </c>
      <c r="E358" s="21" t="s">
        <v>123</v>
      </c>
      <c r="F358" s="21">
        <v>0</v>
      </c>
      <c r="G358" s="52">
        <v>1155305</v>
      </c>
      <c r="H358" s="52">
        <v>1200937</v>
      </c>
      <c r="I358" s="52">
        <v>1243079</v>
      </c>
      <c r="J358" s="52">
        <v>1249844</v>
      </c>
      <c r="K358" s="52">
        <v>1259041</v>
      </c>
      <c r="L358" s="52">
        <v>1265524</v>
      </c>
      <c r="M358" s="52">
        <v>1179880</v>
      </c>
      <c r="N358" s="52">
        <v>1194768</v>
      </c>
      <c r="O358" s="52">
        <v>1207579</v>
      </c>
      <c r="P358" s="52">
        <v>1222126</v>
      </c>
      <c r="Q358" s="53">
        <v>1231981</v>
      </c>
      <c r="R358" s="21"/>
    </row>
    <row r="359" spans="1:18" x14ac:dyDescent="1.05">
      <c r="A359" s="21" t="s">
        <v>35</v>
      </c>
      <c r="B359" s="21" t="s">
        <v>122</v>
      </c>
      <c r="C359" s="21" t="s">
        <v>114</v>
      </c>
      <c r="D359" s="21" t="s">
        <v>123</v>
      </c>
      <c r="E359" s="21" t="s">
        <v>123</v>
      </c>
      <c r="F359" s="21">
        <v>0</v>
      </c>
      <c r="G359" s="52">
        <v>655679</v>
      </c>
      <c r="H359" s="52">
        <v>692770</v>
      </c>
      <c r="I359" s="52">
        <v>707191</v>
      </c>
      <c r="J359" s="52">
        <v>712504</v>
      </c>
      <c r="K359" s="52">
        <v>716990</v>
      </c>
      <c r="L359" s="52">
        <v>721640</v>
      </c>
      <c r="M359" s="52">
        <v>725936</v>
      </c>
      <c r="N359" s="52">
        <v>730710</v>
      </c>
      <c r="O359" s="52">
        <v>745192</v>
      </c>
      <c r="P359" s="52">
        <v>745338</v>
      </c>
      <c r="Q359" s="53">
        <v>741297</v>
      </c>
      <c r="R359" s="21"/>
    </row>
    <row r="360" spans="1:18" x14ac:dyDescent="1.05">
      <c r="A360" s="21" t="s">
        <v>36</v>
      </c>
      <c r="B360" s="21" t="s">
        <v>122</v>
      </c>
      <c r="C360" s="21" t="s">
        <v>114</v>
      </c>
      <c r="D360" s="21" t="s">
        <v>123</v>
      </c>
      <c r="E360" s="21" t="s">
        <v>123</v>
      </c>
      <c r="F360" s="21">
        <v>0</v>
      </c>
      <c r="G360" s="52" t="s">
        <v>24</v>
      </c>
      <c r="H360" s="52">
        <v>2033878</v>
      </c>
      <c r="I360" s="52">
        <v>2009200</v>
      </c>
      <c r="J360" s="52">
        <v>2088333</v>
      </c>
      <c r="K360" s="52">
        <v>2095000</v>
      </c>
      <c r="L360" s="52">
        <v>2132857</v>
      </c>
      <c r="M360" s="52">
        <v>2111500</v>
      </c>
      <c r="N360" s="52">
        <v>2184211</v>
      </c>
      <c r="O360" s="52">
        <v>2186250</v>
      </c>
      <c r="P360" s="52">
        <v>2258947</v>
      </c>
      <c r="Q360" s="53">
        <v>2252500</v>
      </c>
      <c r="R360" s="21"/>
    </row>
    <row r="361" spans="1:18" x14ac:dyDescent="1.05">
      <c r="A361" s="21" t="s">
        <v>37</v>
      </c>
      <c r="B361" s="21" t="s">
        <v>122</v>
      </c>
      <c r="C361" s="21" t="s">
        <v>114</v>
      </c>
      <c r="D361" s="21" t="s">
        <v>123</v>
      </c>
      <c r="E361" s="21" t="s">
        <v>123</v>
      </c>
      <c r="F361" s="21">
        <v>0</v>
      </c>
      <c r="G361" s="52" t="s">
        <v>24</v>
      </c>
      <c r="H361" s="52">
        <v>1603412</v>
      </c>
      <c r="I361" s="52">
        <v>1653005</v>
      </c>
      <c r="J361" s="52">
        <v>1633548</v>
      </c>
      <c r="K361" s="52">
        <v>1620408</v>
      </c>
      <c r="L361" s="52">
        <v>1633735</v>
      </c>
      <c r="M361" s="52">
        <v>1657746</v>
      </c>
      <c r="N361" s="52">
        <v>1664238</v>
      </c>
      <c r="O361" s="52">
        <v>1696610</v>
      </c>
      <c r="P361" s="52">
        <v>1717796</v>
      </c>
      <c r="Q361" s="53">
        <v>1738194</v>
      </c>
      <c r="R361" s="21"/>
    </row>
    <row r="362" spans="1:18" x14ac:dyDescent="1.05">
      <c r="A362" s="21" t="s">
        <v>38</v>
      </c>
      <c r="B362" s="21" t="s">
        <v>122</v>
      </c>
      <c r="C362" s="21" t="s">
        <v>114</v>
      </c>
      <c r="D362" s="21" t="s">
        <v>123</v>
      </c>
      <c r="E362" s="21" t="s">
        <v>123</v>
      </c>
      <c r="F362" s="21">
        <v>0</v>
      </c>
      <c r="G362" s="52" t="s">
        <v>24</v>
      </c>
      <c r="H362" s="52">
        <v>654237</v>
      </c>
      <c r="I362" s="52">
        <v>652830</v>
      </c>
      <c r="J362" s="52">
        <v>657647</v>
      </c>
      <c r="K362" s="52">
        <v>672308</v>
      </c>
      <c r="L362" s="52">
        <v>682456</v>
      </c>
      <c r="M362" s="52">
        <v>683929</v>
      </c>
      <c r="N362" s="52">
        <v>683051</v>
      </c>
      <c r="O362" s="52">
        <v>700000</v>
      </c>
      <c r="P362" s="52">
        <v>712031</v>
      </c>
      <c r="Q362" s="53">
        <v>735450</v>
      </c>
      <c r="R362" s="21"/>
    </row>
    <row r="363" spans="1:18" x14ac:dyDescent="1.05">
      <c r="A363" s="21" t="s">
        <v>18</v>
      </c>
      <c r="B363" s="21" t="s">
        <v>124</v>
      </c>
      <c r="C363" s="21" t="s">
        <v>125</v>
      </c>
      <c r="D363" s="21" t="s">
        <v>126</v>
      </c>
      <c r="E363" s="21" t="s">
        <v>127</v>
      </c>
      <c r="F363" s="21">
        <v>2</v>
      </c>
      <c r="G363" s="54"/>
      <c r="H363" s="55"/>
      <c r="I363" s="55"/>
      <c r="J363" s="55"/>
      <c r="K363" s="55"/>
      <c r="L363" s="55"/>
      <c r="M363" s="56">
        <v>1.7399999999999998</v>
      </c>
      <c r="N363" s="56">
        <v>1.6099999999999999</v>
      </c>
      <c r="O363" s="56">
        <v>1.54</v>
      </c>
      <c r="P363" s="56">
        <v>1.1399999999999999</v>
      </c>
      <c r="Q363" s="57">
        <v>1.72</v>
      </c>
      <c r="R363" s="21" t="s">
        <v>128</v>
      </c>
    </row>
    <row r="364" spans="1:18" x14ac:dyDescent="1.05">
      <c r="A364" s="21" t="s">
        <v>22</v>
      </c>
      <c r="B364" s="21" t="s">
        <v>124</v>
      </c>
      <c r="C364" s="21" t="s">
        <v>125</v>
      </c>
      <c r="D364" s="21" t="s">
        <v>126</v>
      </c>
      <c r="E364" s="21" t="s">
        <v>127</v>
      </c>
      <c r="F364" s="21">
        <v>2</v>
      </c>
      <c r="G364" s="54"/>
      <c r="H364" s="55"/>
      <c r="I364" s="55"/>
      <c r="J364" s="55"/>
      <c r="K364" s="55"/>
      <c r="L364" s="55"/>
      <c r="M364" s="56">
        <v>1.5699999999999998</v>
      </c>
      <c r="N364" s="56">
        <v>2</v>
      </c>
      <c r="O364" s="56">
        <v>0.13</v>
      </c>
      <c r="P364" s="56">
        <v>0.73</v>
      </c>
      <c r="Q364" s="57">
        <v>0.55000000000000004</v>
      </c>
      <c r="R364" s="21" t="s">
        <v>128</v>
      </c>
    </row>
    <row r="365" spans="1:18" x14ac:dyDescent="1.05">
      <c r="A365" s="21" t="s">
        <v>23</v>
      </c>
      <c r="B365" s="21" t="s">
        <v>124</v>
      </c>
      <c r="C365" s="21" t="s">
        <v>125</v>
      </c>
      <c r="D365" s="21" t="s">
        <v>126</v>
      </c>
      <c r="E365" s="21" t="s">
        <v>127</v>
      </c>
      <c r="F365" s="21">
        <v>2</v>
      </c>
      <c r="G365" s="54"/>
      <c r="H365" s="55"/>
      <c r="I365" s="55"/>
      <c r="J365" s="55"/>
      <c r="K365" s="55"/>
      <c r="L365" s="55"/>
      <c r="M365" s="56" t="s">
        <v>24</v>
      </c>
      <c r="N365" s="56">
        <v>1.6500000000000001</v>
      </c>
      <c r="O365" s="56">
        <v>0.18</v>
      </c>
      <c r="P365" s="56">
        <v>1.03</v>
      </c>
      <c r="Q365" s="57">
        <v>0.01</v>
      </c>
      <c r="R365" s="21" t="s">
        <v>128</v>
      </c>
    </row>
    <row r="366" spans="1:18" x14ac:dyDescent="1.05">
      <c r="A366" s="21" t="s">
        <v>25</v>
      </c>
      <c r="B366" s="21" t="s">
        <v>124</v>
      </c>
      <c r="C366" s="21" t="s">
        <v>125</v>
      </c>
      <c r="D366" s="21" t="s">
        <v>126</v>
      </c>
      <c r="E366" s="21" t="s">
        <v>127</v>
      </c>
      <c r="F366" s="21">
        <v>2</v>
      </c>
      <c r="G366" s="54"/>
      <c r="H366" s="55"/>
      <c r="I366" s="55"/>
      <c r="J366" s="55"/>
      <c r="K366" s="55"/>
      <c r="L366" s="55"/>
      <c r="M366" s="56">
        <v>6.88</v>
      </c>
      <c r="N366" s="56">
        <v>7.88</v>
      </c>
      <c r="O366" s="56">
        <v>9.82</v>
      </c>
      <c r="P366" s="56">
        <v>5.69</v>
      </c>
      <c r="Q366" s="57">
        <v>4.57</v>
      </c>
      <c r="R366" s="21" t="s">
        <v>128</v>
      </c>
    </row>
    <row r="367" spans="1:18" x14ac:dyDescent="1.05">
      <c r="A367" s="21" t="s">
        <v>26</v>
      </c>
      <c r="B367" s="21" t="s">
        <v>124</v>
      </c>
      <c r="C367" s="21" t="s">
        <v>125</v>
      </c>
      <c r="D367" s="21" t="s">
        <v>126</v>
      </c>
      <c r="E367" s="21" t="s">
        <v>127</v>
      </c>
      <c r="F367" s="21">
        <v>2</v>
      </c>
      <c r="G367" s="54"/>
      <c r="H367" s="55"/>
      <c r="I367" s="55"/>
      <c r="J367" s="55"/>
      <c r="K367" s="55"/>
      <c r="L367" s="55"/>
      <c r="M367" s="56" t="s">
        <v>24</v>
      </c>
      <c r="N367" s="56">
        <v>1.41</v>
      </c>
      <c r="O367" s="56">
        <v>2.54</v>
      </c>
      <c r="P367" s="56">
        <v>1.05</v>
      </c>
      <c r="Q367" s="57">
        <v>1.27</v>
      </c>
      <c r="R367" s="21" t="s">
        <v>128</v>
      </c>
    </row>
    <row r="368" spans="1:18" x14ac:dyDescent="1.05">
      <c r="A368" s="21" t="s">
        <v>27</v>
      </c>
      <c r="B368" s="21" t="s">
        <v>124</v>
      </c>
      <c r="C368" s="21" t="s">
        <v>125</v>
      </c>
      <c r="D368" s="21" t="s">
        <v>126</v>
      </c>
      <c r="E368" s="21" t="s">
        <v>127</v>
      </c>
      <c r="F368" s="21">
        <v>2</v>
      </c>
      <c r="G368" s="54"/>
      <c r="H368" s="55"/>
      <c r="I368" s="55"/>
      <c r="J368" s="55"/>
      <c r="K368" s="55"/>
      <c r="L368" s="55"/>
      <c r="M368" s="56">
        <v>1.04</v>
      </c>
      <c r="N368" s="56">
        <v>1.0699999999999998</v>
      </c>
      <c r="O368" s="56">
        <v>0.72</v>
      </c>
      <c r="P368" s="56">
        <v>1.01</v>
      </c>
      <c r="Q368" s="57">
        <v>0.96</v>
      </c>
      <c r="R368" s="21" t="s">
        <v>128</v>
      </c>
    </row>
    <row r="369" spans="1:18" x14ac:dyDescent="1.05">
      <c r="A369" s="21" t="s">
        <v>28</v>
      </c>
      <c r="B369" s="21" t="s">
        <v>124</v>
      </c>
      <c r="C369" s="21" t="s">
        <v>125</v>
      </c>
      <c r="D369" s="21" t="s">
        <v>126</v>
      </c>
      <c r="E369" s="21" t="s">
        <v>127</v>
      </c>
      <c r="F369" s="21">
        <v>2</v>
      </c>
      <c r="G369" s="54"/>
      <c r="H369" s="55"/>
      <c r="I369" s="55"/>
      <c r="J369" s="55"/>
      <c r="K369" s="55"/>
      <c r="L369" s="55"/>
      <c r="M369" s="56">
        <v>19.77</v>
      </c>
      <c r="N369" s="56">
        <v>16.808763830875893</v>
      </c>
      <c r="O369" s="56">
        <v>18.59</v>
      </c>
      <c r="P369" s="56">
        <v>9.2100000000000009</v>
      </c>
      <c r="Q369" s="57">
        <v>7.19</v>
      </c>
      <c r="R369" s="21" t="s">
        <v>128</v>
      </c>
    </row>
    <row r="370" spans="1:18" x14ac:dyDescent="1.05">
      <c r="A370" s="21" t="s">
        <v>29</v>
      </c>
      <c r="B370" s="21" t="s">
        <v>124</v>
      </c>
      <c r="C370" s="21" t="s">
        <v>125</v>
      </c>
      <c r="D370" s="21" t="s">
        <v>126</v>
      </c>
      <c r="E370" s="21" t="s">
        <v>127</v>
      </c>
      <c r="F370" s="21">
        <v>2</v>
      </c>
      <c r="G370" s="54"/>
      <c r="H370" s="55"/>
      <c r="I370" s="55"/>
      <c r="J370" s="55"/>
      <c r="K370" s="55"/>
      <c r="L370" s="55"/>
      <c r="M370" s="56">
        <v>18</v>
      </c>
      <c r="N370" s="56">
        <v>18</v>
      </c>
      <c r="O370" s="56">
        <v>3.2</v>
      </c>
      <c r="P370" s="56">
        <v>1.76</v>
      </c>
      <c r="Q370" s="57">
        <v>2.2400000000000002</v>
      </c>
      <c r="R370" s="21" t="s">
        <v>128</v>
      </c>
    </row>
    <row r="371" spans="1:18" x14ac:dyDescent="1.05">
      <c r="A371" s="21" t="s">
        <v>30</v>
      </c>
      <c r="B371" s="21" t="s">
        <v>124</v>
      </c>
      <c r="C371" s="21" t="s">
        <v>125</v>
      </c>
      <c r="D371" s="21" t="s">
        <v>126</v>
      </c>
      <c r="E371" s="21" t="s">
        <v>127</v>
      </c>
      <c r="F371" s="21">
        <v>2</v>
      </c>
      <c r="G371" s="54"/>
      <c r="H371" s="55"/>
      <c r="I371" s="55"/>
      <c r="J371" s="55"/>
      <c r="K371" s="55"/>
      <c r="L371" s="55"/>
      <c r="M371" s="56">
        <v>5</v>
      </c>
      <c r="N371" s="56">
        <v>3.6999999999999997</v>
      </c>
      <c r="O371" s="56">
        <v>3.53</v>
      </c>
      <c r="P371" s="56">
        <v>1.88</v>
      </c>
      <c r="Q371" s="57">
        <v>2.0699999999999998</v>
      </c>
      <c r="R371" s="21" t="s">
        <v>128</v>
      </c>
    </row>
    <row r="372" spans="1:18" x14ac:dyDescent="1.05">
      <c r="A372" s="21" t="s">
        <v>31</v>
      </c>
      <c r="B372" s="21" t="s">
        <v>124</v>
      </c>
      <c r="C372" s="21" t="s">
        <v>125</v>
      </c>
      <c r="D372" s="21" t="s">
        <v>126</v>
      </c>
      <c r="E372" s="21" t="s">
        <v>127</v>
      </c>
      <c r="F372" s="21">
        <v>2</v>
      </c>
      <c r="G372" s="55"/>
      <c r="H372" s="55"/>
      <c r="I372" s="55"/>
      <c r="J372" s="55"/>
      <c r="K372" s="55"/>
      <c r="L372" s="55"/>
      <c r="M372" s="56">
        <v>0.57999999999999996</v>
      </c>
      <c r="N372" s="56">
        <v>0.57999999999999996</v>
      </c>
      <c r="O372" s="56">
        <v>1.46</v>
      </c>
      <c r="P372" s="56">
        <v>0.56999999999999995</v>
      </c>
      <c r="Q372" s="57">
        <v>1.59</v>
      </c>
      <c r="R372" s="21" t="s">
        <v>128</v>
      </c>
    </row>
    <row r="373" spans="1:18" x14ac:dyDescent="1.05">
      <c r="A373" s="21" t="s">
        <v>32</v>
      </c>
      <c r="B373" s="21" t="s">
        <v>124</v>
      </c>
      <c r="C373" s="21" t="s">
        <v>125</v>
      </c>
      <c r="D373" s="21" t="s">
        <v>126</v>
      </c>
      <c r="E373" s="21" t="s">
        <v>127</v>
      </c>
      <c r="F373" s="21">
        <v>2</v>
      </c>
      <c r="G373" s="54"/>
      <c r="H373" s="55"/>
      <c r="I373" s="55"/>
      <c r="J373" s="55"/>
      <c r="K373" s="55"/>
      <c r="L373" s="55"/>
      <c r="M373" s="56">
        <v>7.62</v>
      </c>
      <c r="N373" s="56">
        <v>5.81</v>
      </c>
      <c r="O373" s="56">
        <v>5.25</v>
      </c>
      <c r="P373" s="56">
        <v>3.87</v>
      </c>
      <c r="Q373" s="57">
        <v>3.82</v>
      </c>
      <c r="R373" s="21" t="s">
        <v>128</v>
      </c>
    </row>
    <row r="374" spans="1:18" x14ac:dyDescent="1.05">
      <c r="A374" s="21" t="s">
        <v>33</v>
      </c>
      <c r="B374" s="21" t="s">
        <v>124</v>
      </c>
      <c r="C374" s="21" t="s">
        <v>125</v>
      </c>
      <c r="D374" s="21" t="s">
        <v>126</v>
      </c>
      <c r="E374" s="21" t="s">
        <v>127</v>
      </c>
      <c r="F374" s="21">
        <v>2</v>
      </c>
      <c r="G374" s="54"/>
      <c r="H374" s="55"/>
      <c r="I374" s="55"/>
      <c r="J374" s="55"/>
      <c r="K374" s="55"/>
      <c r="L374" s="55"/>
      <c r="M374" s="56">
        <v>2.4899999999999998</v>
      </c>
      <c r="N374" s="56">
        <v>1.9</v>
      </c>
      <c r="O374" s="56">
        <v>3.42</v>
      </c>
      <c r="P374" s="56">
        <v>1.65</v>
      </c>
      <c r="Q374" s="57">
        <v>1.19</v>
      </c>
      <c r="R374" s="21" t="s">
        <v>128</v>
      </c>
    </row>
    <row r="375" spans="1:18" x14ac:dyDescent="1.05">
      <c r="A375" s="21" t="s">
        <v>34</v>
      </c>
      <c r="B375" s="21" t="s">
        <v>124</v>
      </c>
      <c r="C375" s="21" t="s">
        <v>125</v>
      </c>
      <c r="D375" s="21" t="s">
        <v>126</v>
      </c>
      <c r="E375" s="21" t="s">
        <v>127</v>
      </c>
      <c r="F375" s="21">
        <v>2</v>
      </c>
      <c r="G375" s="55"/>
      <c r="H375" s="55"/>
      <c r="I375" s="55"/>
      <c r="J375" s="55"/>
      <c r="K375" s="55"/>
      <c r="L375" s="55"/>
      <c r="M375" s="56">
        <v>1.5</v>
      </c>
      <c r="N375" s="56">
        <v>0.4</v>
      </c>
      <c r="O375" s="56">
        <v>0.72</v>
      </c>
      <c r="P375" s="56">
        <v>0.2</v>
      </c>
      <c r="Q375" s="57">
        <v>1.74</v>
      </c>
      <c r="R375" s="21" t="s">
        <v>128</v>
      </c>
    </row>
    <row r="376" spans="1:18" x14ac:dyDescent="1.05">
      <c r="A376" s="21" t="s">
        <v>35</v>
      </c>
      <c r="B376" s="21" t="s">
        <v>124</v>
      </c>
      <c r="C376" s="21" t="s">
        <v>125</v>
      </c>
      <c r="D376" s="21" t="s">
        <v>126</v>
      </c>
      <c r="E376" s="21" t="s">
        <v>127</v>
      </c>
      <c r="F376" s="21">
        <v>2</v>
      </c>
      <c r="G376" s="54"/>
      <c r="H376" s="55"/>
      <c r="I376" s="55"/>
      <c r="J376" s="55"/>
      <c r="K376" s="55"/>
      <c r="L376" s="55"/>
      <c r="M376" s="56">
        <v>6.9500000000000011</v>
      </c>
      <c r="N376" s="56">
        <v>2.3800000000000003</v>
      </c>
      <c r="O376" s="56">
        <v>1.02</v>
      </c>
      <c r="P376" s="56">
        <v>1.25</v>
      </c>
      <c r="Q376" s="57">
        <v>0.76</v>
      </c>
      <c r="R376" s="21" t="s">
        <v>128</v>
      </c>
    </row>
    <row r="377" spans="1:18" x14ac:dyDescent="1.05">
      <c r="A377" s="21" t="s">
        <v>36</v>
      </c>
      <c r="B377" s="21" t="s">
        <v>124</v>
      </c>
      <c r="C377" s="21" t="s">
        <v>125</v>
      </c>
      <c r="D377" s="21" t="s">
        <v>126</v>
      </c>
      <c r="E377" s="21" t="s">
        <v>127</v>
      </c>
      <c r="F377" s="21">
        <v>2</v>
      </c>
      <c r="G377" s="54"/>
      <c r="H377" s="55"/>
      <c r="I377" s="55"/>
      <c r="J377" s="55"/>
      <c r="K377" s="55"/>
      <c r="L377" s="55"/>
      <c r="M377" s="56">
        <v>5.0599999999999996</v>
      </c>
      <c r="N377" s="56">
        <v>4.72</v>
      </c>
      <c r="O377" s="56">
        <v>4.04</v>
      </c>
      <c r="P377" s="56">
        <v>3.09</v>
      </c>
      <c r="Q377" s="57">
        <v>3.44</v>
      </c>
      <c r="R377" s="21" t="s">
        <v>128</v>
      </c>
    </row>
    <row r="378" spans="1:18" x14ac:dyDescent="1.05">
      <c r="A378" s="21" t="s">
        <v>37</v>
      </c>
      <c r="B378" s="21" t="s">
        <v>124</v>
      </c>
      <c r="C378" s="21" t="s">
        <v>125</v>
      </c>
      <c r="D378" s="21" t="s">
        <v>126</v>
      </c>
      <c r="E378" s="21" t="s">
        <v>127</v>
      </c>
      <c r="F378" s="21">
        <v>2</v>
      </c>
      <c r="G378" s="54"/>
      <c r="H378" s="55"/>
      <c r="I378" s="55"/>
      <c r="J378" s="55"/>
      <c r="K378" s="55"/>
      <c r="L378" s="55"/>
      <c r="M378" s="56">
        <v>1.92</v>
      </c>
      <c r="N378" s="56">
        <v>1.96</v>
      </c>
      <c r="O378" s="56">
        <v>1.06</v>
      </c>
      <c r="P378" s="56">
        <v>0.56999999999999995</v>
      </c>
      <c r="Q378" s="57">
        <v>0.9</v>
      </c>
      <c r="R378" s="21" t="s">
        <v>128</v>
      </c>
    </row>
    <row r="379" spans="1:18" x14ac:dyDescent="1.05">
      <c r="A379" s="58" t="s">
        <v>38</v>
      </c>
      <c r="B379" s="58" t="s">
        <v>124</v>
      </c>
      <c r="C379" s="58" t="s">
        <v>125</v>
      </c>
      <c r="D379" s="58" t="s">
        <v>126</v>
      </c>
      <c r="E379" s="58" t="s">
        <v>127</v>
      </c>
      <c r="F379" s="58">
        <v>2</v>
      </c>
      <c r="G379" s="59"/>
      <c r="H379" s="60"/>
      <c r="I379" s="60"/>
      <c r="J379" s="60"/>
      <c r="K379" s="60"/>
      <c r="L379" s="60"/>
      <c r="M379" s="61">
        <v>4.63</v>
      </c>
      <c r="N379" s="61">
        <v>1.7399999999999998</v>
      </c>
      <c r="O379" s="61">
        <v>1.5599999999999998</v>
      </c>
      <c r="P379" s="61">
        <v>0.95</v>
      </c>
      <c r="Q379" s="62">
        <v>1.36</v>
      </c>
      <c r="R379" s="58" t="s">
        <v>128</v>
      </c>
    </row>
    <row r="380" spans="1:18" x14ac:dyDescent="1.05">
      <c r="A380" s="21" t="s">
        <v>18</v>
      </c>
      <c r="B380" s="21" t="s">
        <v>129</v>
      </c>
      <c r="C380" s="21" t="s">
        <v>130</v>
      </c>
      <c r="D380" s="21" t="s">
        <v>131</v>
      </c>
      <c r="E380" s="21" t="s">
        <v>131</v>
      </c>
      <c r="F380" s="21">
        <v>2</v>
      </c>
      <c r="G380" s="59"/>
      <c r="H380" s="60"/>
      <c r="I380" s="60"/>
      <c r="J380" s="60"/>
      <c r="K380" s="60"/>
      <c r="L380" s="60"/>
      <c r="M380" s="21">
        <v>3.17</v>
      </c>
      <c r="N380" s="21">
        <v>2.09</v>
      </c>
      <c r="O380" s="21">
        <v>1.75</v>
      </c>
      <c r="P380" s="21">
        <v>1.98</v>
      </c>
      <c r="Q380" s="21">
        <v>4.05</v>
      </c>
      <c r="R380" s="21"/>
    </row>
    <row r="381" spans="1:18" x14ac:dyDescent="1.05">
      <c r="A381" s="21" t="s">
        <v>22</v>
      </c>
      <c r="B381" s="21" t="s">
        <v>129</v>
      </c>
      <c r="C381" s="21" t="s">
        <v>130</v>
      </c>
      <c r="D381" s="21" t="s">
        <v>131</v>
      </c>
      <c r="E381" s="21" t="s">
        <v>131</v>
      </c>
      <c r="F381" s="21">
        <v>2</v>
      </c>
      <c r="G381" s="59"/>
      <c r="H381" s="60"/>
      <c r="I381" s="60"/>
      <c r="J381" s="60"/>
      <c r="K381" s="60"/>
      <c r="L381" s="60"/>
      <c r="M381" s="21">
        <v>2.85</v>
      </c>
      <c r="N381" s="21">
        <v>4.3099999999999996</v>
      </c>
      <c r="O381" s="21">
        <v>3.97</v>
      </c>
      <c r="P381" s="21">
        <v>4.17</v>
      </c>
      <c r="Q381" s="21">
        <v>9.77</v>
      </c>
      <c r="R381" s="21"/>
    </row>
    <row r="382" spans="1:18" x14ac:dyDescent="1.05">
      <c r="A382" s="21" t="s">
        <v>23</v>
      </c>
      <c r="B382" s="21" t="s">
        <v>129</v>
      </c>
      <c r="C382" s="21" t="s">
        <v>130</v>
      </c>
      <c r="D382" s="21" t="s">
        <v>131</v>
      </c>
      <c r="E382" s="21" t="s">
        <v>131</v>
      </c>
      <c r="F382" s="21">
        <v>2</v>
      </c>
      <c r="G382" s="59"/>
      <c r="H382" s="60"/>
      <c r="I382" s="60"/>
      <c r="J382" s="60"/>
      <c r="K382" s="60"/>
      <c r="L382" s="60"/>
      <c r="M382" s="21">
        <v>0</v>
      </c>
      <c r="N382" s="21">
        <v>0.5</v>
      </c>
      <c r="O382" s="21">
        <v>0.33</v>
      </c>
      <c r="P382" s="21">
        <v>0.08</v>
      </c>
      <c r="Q382" s="21">
        <v>0.16</v>
      </c>
      <c r="R382" s="21"/>
    </row>
    <row r="383" spans="1:18" x14ac:dyDescent="1.05">
      <c r="A383" s="21" t="s">
        <v>25</v>
      </c>
      <c r="B383" s="21" t="s">
        <v>129</v>
      </c>
      <c r="C383" s="21" t="s">
        <v>130</v>
      </c>
      <c r="D383" s="21" t="s">
        <v>131</v>
      </c>
      <c r="E383" s="21" t="s">
        <v>131</v>
      </c>
      <c r="F383" s="21">
        <v>2</v>
      </c>
      <c r="G383" s="59"/>
      <c r="H383" s="60"/>
      <c r="I383" s="60"/>
      <c r="J383" s="60"/>
      <c r="K383" s="60"/>
      <c r="L383" s="60"/>
      <c r="M383" s="21">
        <v>5.85</v>
      </c>
      <c r="N383" s="21">
        <v>2.31</v>
      </c>
      <c r="O383" s="21">
        <v>2.27</v>
      </c>
      <c r="P383" s="21">
        <v>7.11</v>
      </c>
      <c r="Q383" s="21">
        <v>6.36</v>
      </c>
      <c r="R383" s="21"/>
    </row>
    <row r="384" spans="1:18" x14ac:dyDescent="1.05">
      <c r="A384" s="21" t="s">
        <v>26</v>
      </c>
      <c r="B384" s="21" t="s">
        <v>129</v>
      </c>
      <c r="C384" s="21" t="s">
        <v>130</v>
      </c>
      <c r="D384" s="21" t="s">
        <v>131</v>
      </c>
      <c r="E384" s="21" t="s">
        <v>131</v>
      </c>
      <c r="F384" s="21">
        <v>2</v>
      </c>
      <c r="G384" s="59"/>
      <c r="H384" s="60"/>
      <c r="I384" s="60"/>
      <c r="J384" s="60"/>
      <c r="K384" s="60"/>
      <c r="L384" s="60"/>
      <c r="M384" s="21">
        <v>9.44</v>
      </c>
      <c r="N384" s="21">
        <v>8.4</v>
      </c>
      <c r="O384" s="21">
        <v>3.94</v>
      </c>
      <c r="P384" s="21">
        <v>1.53</v>
      </c>
      <c r="Q384" s="21">
        <v>2.4300000000000002</v>
      </c>
      <c r="R384" s="21"/>
    </row>
    <row r="385" spans="1:18" x14ac:dyDescent="1.05">
      <c r="A385" s="21" t="s">
        <v>27</v>
      </c>
      <c r="B385" s="21" t="s">
        <v>129</v>
      </c>
      <c r="C385" s="21" t="s">
        <v>130</v>
      </c>
      <c r="D385" s="21" t="s">
        <v>131</v>
      </c>
      <c r="E385" s="21" t="s">
        <v>131</v>
      </c>
      <c r="F385" s="21">
        <v>2</v>
      </c>
      <c r="G385" s="59"/>
      <c r="H385" s="60"/>
      <c r="I385" s="60"/>
      <c r="J385" s="60"/>
      <c r="K385" s="60"/>
      <c r="L385" s="60"/>
      <c r="M385" s="21">
        <v>2.67</v>
      </c>
      <c r="N385" s="21">
        <v>2.85</v>
      </c>
      <c r="O385" s="21">
        <v>1.75</v>
      </c>
      <c r="P385" s="21">
        <v>2.06</v>
      </c>
      <c r="Q385" s="21">
        <v>3.86</v>
      </c>
      <c r="R385" s="21"/>
    </row>
    <row r="386" spans="1:18" x14ac:dyDescent="1.05">
      <c r="A386" s="21" t="s">
        <v>28</v>
      </c>
      <c r="B386" s="21" t="s">
        <v>129</v>
      </c>
      <c r="C386" s="21" t="s">
        <v>130</v>
      </c>
      <c r="D386" s="21" t="s">
        <v>131</v>
      </c>
      <c r="E386" s="21" t="s">
        <v>131</v>
      </c>
      <c r="F386" s="21">
        <v>2</v>
      </c>
      <c r="G386" s="59"/>
      <c r="H386" s="60"/>
      <c r="I386" s="60"/>
      <c r="J386" s="60"/>
      <c r="K386" s="60"/>
      <c r="L386" s="60"/>
      <c r="M386" s="21">
        <v>5.46</v>
      </c>
      <c r="N386" s="21">
        <v>11.59</v>
      </c>
      <c r="O386" s="21">
        <v>7.66</v>
      </c>
      <c r="P386" s="21">
        <v>4.6100000000000003</v>
      </c>
      <c r="Q386" s="21">
        <v>6.69</v>
      </c>
      <c r="R386" s="21"/>
    </row>
    <row r="387" spans="1:18" x14ac:dyDescent="1.05">
      <c r="A387" s="21" t="s">
        <v>29</v>
      </c>
      <c r="B387" s="21" t="s">
        <v>129</v>
      </c>
      <c r="C387" s="21" t="s">
        <v>130</v>
      </c>
      <c r="D387" s="21" t="s">
        <v>131</v>
      </c>
      <c r="E387" s="21" t="s">
        <v>131</v>
      </c>
      <c r="F387" s="21">
        <v>2</v>
      </c>
      <c r="G387" s="59"/>
      <c r="H387" s="60"/>
      <c r="I387" s="60"/>
      <c r="J387" s="60"/>
      <c r="K387" s="60"/>
      <c r="L387" s="60"/>
      <c r="M387" s="21">
        <v>1.22</v>
      </c>
      <c r="N387" s="21">
        <v>1.95</v>
      </c>
      <c r="O387" s="21">
        <v>0.66</v>
      </c>
      <c r="P387" s="21">
        <v>2.42</v>
      </c>
      <c r="Q387" s="21">
        <v>2.59</v>
      </c>
      <c r="R387" s="21"/>
    </row>
    <row r="388" spans="1:18" x14ac:dyDescent="1.05">
      <c r="A388" s="21" t="s">
        <v>30</v>
      </c>
      <c r="B388" s="21" t="s">
        <v>129</v>
      </c>
      <c r="C388" s="21" t="s">
        <v>130</v>
      </c>
      <c r="D388" s="21" t="s">
        <v>131</v>
      </c>
      <c r="E388" s="21" t="s">
        <v>131</v>
      </c>
      <c r="F388" s="21">
        <v>2</v>
      </c>
      <c r="G388" s="59"/>
      <c r="H388" s="60"/>
      <c r="I388" s="60"/>
      <c r="J388" s="60"/>
      <c r="K388" s="60"/>
      <c r="L388" s="60"/>
      <c r="M388" s="21">
        <v>1.28</v>
      </c>
      <c r="N388" s="21">
        <v>2.2599999999999998</v>
      </c>
      <c r="O388" s="21">
        <v>3.24</v>
      </c>
      <c r="P388" s="21">
        <v>2.58</v>
      </c>
      <c r="Q388" s="21">
        <v>3.02</v>
      </c>
      <c r="R388" s="21"/>
    </row>
    <row r="389" spans="1:18" x14ac:dyDescent="1.05">
      <c r="A389" s="21" t="s">
        <v>31</v>
      </c>
      <c r="B389" s="21" t="s">
        <v>129</v>
      </c>
      <c r="C389" s="21" t="s">
        <v>130</v>
      </c>
      <c r="D389" s="21" t="s">
        <v>131</v>
      </c>
      <c r="E389" s="21" t="s">
        <v>131</v>
      </c>
      <c r="F389" s="21">
        <v>2</v>
      </c>
      <c r="G389" s="59"/>
      <c r="H389" s="60"/>
      <c r="I389" s="60"/>
      <c r="J389" s="60"/>
      <c r="K389" s="60"/>
      <c r="L389" s="60"/>
      <c r="M389" s="21">
        <v>0.52</v>
      </c>
      <c r="N389" s="21">
        <v>0.87</v>
      </c>
      <c r="O389" s="21">
        <v>0.88</v>
      </c>
      <c r="P389" s="21">
        <v>1.61</v>
      </c>
      <c r="Q389" s="21">
        <v>0.37</v>
      </c>
      <c r="R389" s="21"/>
    </row>
    <row r="390" spans="1:18" x14ac:dyDescent="1.05">
      <c r="A390" s="21" t="s">
        <v>32</v>
      </c>
      <c r="B390" s="21" t="s">
        <v>129</v>
      </c>
      <c r="C390" s="21" t="s">
        <v>130</v>
      </c>
      <c r="D390" s="21" t="s">
        <v>131</v>
      </c>
      <c r="E390" s="21" t="s">
        <v>131</v>
      </c>
      <c r="F390" s="21">
        <v>2</v>
      </c>
      <c r="G390" s="59"/>
      <c r="H390" s="60"/>
      <c r="I390" s="60"/>
      <c r="J390" s="60"/>
      <c r="K390" s="60"/>
      <c r="L390" s="60"/>
      <c r="M390" s="21">
        <v>4.6100000000000003</v>
      </c>
      <c r="N390" s="21">
        <v>1.9</v>
      </c>
      <c r="O390" s="21">
        <v>4.7300000000000004</v>
      </c>
      <c r="P390" s="21">
        <v>2.34</v>
      </c>
      <c r="Q390" s="21">
        <v>4.8</v>
      </c>
      <c r="R390" s="21"/>
    </row>
    <row r="391" spans="1:18" x14ac:dyDescent="1.05">
      <c r="A391" s="21" t="s">
        <v>33</v>
      </c>
      <c r="B391" s="21" t="s">
        <v>129</v>
      </c>
      <c r="C391" s="21" t="s">
        <v>130</v>
      </c>
      <c r="D391" s="21" t="s">
        <v>131</v>
      </c>
      <c r="E391" s="21" t="s">
        <v>131</v>
      </c>
      <c r="F391" s="21">
        <v>2</v>
      </c>
      <c r="G391" s="59"/>
      <c r="H391" s="60"/>
      <c r="I391" s="60"/>
      <c r="J391" s="60"/>
      <c r="K391" s="60"/>
      <c r="L391" s="60"/>
      <c r="M391" s="21">
        <v>6.66</v>
      </c>
      <c r="N391" s="21">
        <v>5.18</v>
      </c>
      <c r="O391" s="21">
        <v>1.73</v>
      </c>
      <c r="P391" s="21">
        <v>1.31</v>
      </c>
      <c r="Q391" s="21">
        <v>0.87</v>
      </c>
      <c r="R391" s="21"/>
    </row>
    <row r="392" spans="1:18" x14ac:dyDescent="1.05">
      <c r="A392" s="21" t="s">
        <v>34</v>
      </c>
      <c r="B392" s="21" t="s">
        <v>129</v>
      </c>
      <c r="C392" s="21" t="s">
        <v>130</v>
      </c>
      <c r="D392" s="21" t="s">
        <v>131</v>
      </c>
      <c r="E392" s="21" t="s">
        <v>131</v>
      </c>
      <c r="F392" s="21">
        <v>2</v>
      </c>
      <c r="G392" s="59"/>
      <c r="H392" s="60"/>
      <c r="I392" s="60"/>
      <c r="J392" s="60"/>
      <c r="K392" s="60"/>
      <c r="L392" s="60"/>
      <c r="M392" s="21">
        <v>0.03</v>
      </c>
      <c r="N392" s="21">
        <v>0.75</v>
      </c>
      <c r="O392" s="21">
        <v>2.31</v>
      </c>
      <c r="P392" s="21">
        <v>3.02</v>
      </c>
      <c r="Q392" s="21">
        <v>4.1900000000000004</v>
      </c>
      <c r="R392" s="21"/>
    </row>
    <row r="393" spans="1:18" x14ac:dyDescent="1.05">
      <c r="A393" s="21" t="s">
        <v>35</v>
      </c>
      <c r="B393" s="21" t="s">
        <v>129</v>
      </c>
      <c r="C393" s="21" t="s">
        <v>130</v>
      </c>
      <c r="D393" s="21" t="s">
        <v>131</v>
      </c>
      <c r="E393" s="21" t="s">
        <v>131</v>
      </c>
      <c r="F393" s="21">
        <v>2</v>
      </c>
      <c r="G393" s="59"/>
      <c r="H393" s="60"/>
      <c r="I393" s="60"/>
      <c r="J393" s="60"/>
      <c r="K393" s="60"/>
      <c r="L393" s="60"/>
      <c r="M393" s="21">
        <v>0.01</v>
      </c>
      <c r="N393" s="21">
        <v>1.78</v>
      </c>
      <c r="O393" s="21">
        <v>0.03</v>
      </c>
      <c r="P393" s="21">
        <v>0.56999999999999995</v>
      </c>
      <c r="Q393" s="21">
        <v>3.74</v>
      </c>
      <c r="R393" s="21"/>
    </row>
    <row r="394" spans="1:18" x14ac:dyDescent="1.05">
      <c r="A394" s="21" t="s">
        <v>36</v>
      </c>
      <c r="B394" s="21" t="s">
        <v>129</v>
      </c>
      <c r="C394" s="21" t="s">
        <v>130</v>
      </c>
      <c r="D394" s="21" t="s">
        <v>131</v>
      </c>
      <c r="E394" s="21" t="s">
        <v>131</v>
      </c>
      <c r="F394" s="21">
        <v>2</v>
      </c>
      <c r="G394" s="59"/>
      <c r="H394" s="60"/>
      <c r="I394" s="60"/>
      <c r="J394" s="60"/>
      <c r="K394" s="60"/>
      <c r="L394" s="60"/>
      <c r="M394" s="21">
        <v>2.0299999999999998</v>
      </c>
      <c r="N394" s="21">
        <v>3.39</v>
      </c>
      <c r="O394" s="21">
        <v>3.22</v>
      </c>
      <c r="P394" s="21">
        <v>2.2599999999999998</v>
      </c>
      <c r="Q394" s="21">
        <v>1.21</v>
      </c>
      <c r="R394" s="21"/>
    </row>
    <row r="395" spans="1:18" x14ac:dyDescent="1.05">
      <c r="A395" s="21" t="s">
        <v>37</v>
      </c>
      <c r="B395" s="21" t="s">
        <v>129</v>
      </c>
      <c r="C395" s="21" t="s">
        <v>130</v>
      </c>
      <c r="D395" s="21" t="s">
        <v>131</v>
      </c>
      <c r="E395" s="21" t="s">
        <v>131</v>
      </c>
      <c r="F395" s="21">
        <v>2</v>
      </c>
      <c r="G395" s="59"/>
      <c r="H395" s="60"/>
      <c r="I395" s="60"/>
      <c r="J395" s="60"/>
      <c r="K395" s="60"/>
      <c r="L395" s="60"/>
      <c r="M395" s="21">
        <v>2.83</v>
      </c>
      <c r="N395" s="21">
        <v>6.11</v>
      </c>
      <c r="O395" s="21">
        <v>13.69</v>
      </c>
      <c r="P395" s="21">
        <v>1.0900000000000001</v>
      </c>
      <c r="Q395" s="21">
        <v>0.91</v>
      </c>
      <c r="R395" s="21"/>
    </row>
    <row r="396" spans="1:18" x14ac:dyDescent="1.05">
      <c r="A396" s="21" t="s">
        <v>38</v>
      </c>
      <c r="B396" s="21" t="s">
        <v>129</v>
      </c>
      <c r="C396" s="21" t="s">
        <v>130</v>
      </c>
      <c r="D396" s="21" t="s">
        <v>131</v>
      </c>
      <c r="E396" s="21" t="s">
        <v>131</v>
      </c>
      <c r="F396" s="21">
        <v>2</v>
      </c>
      <c r="G396" s="59"/>
      <c r="H396" s="60"/>
      <c r="I396" s="60"/>
      <c r="J396" s="60"/>
      <c r="K396" s="60"/>
      <c r="L396" s="60"/>
      <c r="M396" s="21">
        <v>0.23</v>
      </c>
      <c r="N396" s="21">
        <v>0.01</v>
      </c>
      <c r="O396" s="21">
        <v>0.48</v>
      </c>
      <c r="P396" s="21">
        <v>2.16</v>
      </c>
      <c r="Q396" s="21">
        <v>0</v>
      </c>
      <c r="R396" s="21"/>
    </row>
    <row r="397" spans="1:18" x14ac:dyDescent="1.05">
      <c r="A397" s="3" t="s">
        <v>18</v>
      </c>
      <c r="B397" s="4" t="s">
        <v>132</v>
      </c>
      <c r="C397" s="3" t="s">
        <v>133</v>
      </c>
      <c r="D397" s="3" t="s">
        <v>41</v>
      </c>
      <c r="E397" s="5" t="s">
        <v>134</v>
      </c>
      <c r="F397" s="3">
        <v>1</v>
      </c>
      <c r="G397" s="63">
        <v>163.18782572881409</v>
      </c>
      <c r="H397" s="63">
        <v>131.18946695398898</v>
      </c>
      <c r="I397" s="63">
        <v>129.24117753656495</v>
      </c>
      <c r="J397" s="63">
        <v>127.5</v>
      </c>
      <c r="K397" s="63">
        <v>117.4</v>
      </c>
      <c r="L397" s="63">
        <v>137.5</v>
      </c>
      <c r="M397" s="63">
        <v>129.19999999999999</v>
      </c>
      <c r="N397" s="63">
        <v>145.5</v>
      </c>
      <c r="O397" s="63">
        <v>109.3</v>
      </c>
      <c r="P397" s="63">
        <v>130.56</v>
      </c>
      <c r="Q397" s="63">
        <v>122.2</v>
      </c>
      <c r="R397" s="5"/>
    </row>
    <row r="398" spans="1:18" x14ac:dyDescent="1.05">
      <c r="A398" s="3" t="s">
        <v>22</v>
      </c>
      <c r="B398" s="4" t="s">
        <v>132</v>
      </c>
      <c r="C398" s="3" t="s">
        <v>133</v>
      </c>
      <c r="D398" s="3" t="s">
        <v>41</v>
      </c>
      <c r="E398" s="5" t="s">
        <v>134</v>
      </c>
      <c r="F398" s="3">
        <v>1</v>
      </c>
      <c r="G398" s="63">
        <v>159.80000000000001</v>
      </c>
      <c r="H398" s="63">
        <v>129.30000000000001</v>
      </c>
      <c r="I398" s="63">
        <v>140.80000000000001</v>
      </c>
      <c r="J398" s="63">
        <v>129.4</v>
      </c>
      <c r="K398" s="63">
        <v>110.1</v>
      </c>
      <c r="L398" s="63">
        <v>133.5</v>
      </c>
      <c r="M398" s="63">
        <v>151.5</v>
      </c>
      <c r="N398" s="63">
        <v>154.5</v>
      </c>
      <c r="O398" s="63">
        <v>138.80000000000001</v>
      </c>
      <c r="P398" s="63">
        <v>140.19</v>
      </c>
      <c r="Q398" s="63">
        <v>136.57</v>
      </c>
      <c r="R398" s="5"/>
    </row>
    <row r="399" spans="1:18" ht="60.75" x14ac:dyDescent="1.05">
      <c r="A399" s="3" t="s">
        <v>23</v>
      </c>
      <c r="B399" s="4" t="s">
        <v>132</v>
      </c>
      <c r="C399" s="3" t="s">
        <v>133</v>
      </c>
      <c r="D399" s="3" t="s">
        <v>41</v>
      </c>
      <c r="E399" s="5" t="s">
        <v>134</v>
      </c>
      <c r="F399" s="3">
        <v>1</v>
      </c>
      <c r="G399" s="63">
        <v>127.93176972281451</v>
      </c>
      <c r="H399" s="63">
        <v>88.043313262156559</v>
      </c>
      <c r="I399" s="63">
        <v>101.04071940992219</v>
      </c>
      <c r="J399" s="63">
        <v>124.22516439716847</v>
      </c>
      <c r="K399" s="63">
        <v>100.86</v>
      </c>
      <c r="L399" s="63">
        <v>102.51</v>
      </c>
      <c r="M399" s="63">
        <v>110.41</v>
      </c>
      <c r="N399" s="63">
        <v>138.52116188941329</v>
      </c>
      <c r="O399" s="63">
        <v>119.5</v>
      </c>
      <c r="P399" s="63">
        <v>108.05</v>
      </c>
      <c r="Q399" s="63">
        <v>110.86</v>
      </c>
      <c r="R399" s="5" t="s">
        <v>135</v>
      </c>
    </row>
    <row r="400" spans="1:18" x14ac:dyDescent="1.05">
      <c r="A400" s="3" t="s">
        <v>25</v>
      </c>
      <c r="B400" s="4" t="s">
        <v>132</v>
      </c>
      <c r="C400" s="3" t="s">
        <v>133</v>
      </c>
      <c r="D400" s="3" t="s">
        <v>41</v>
      </c>
      <c r="E400" s="5" t="s">
        <v>134</v>
      </c>
      <c r="F400" s="3">
        <v>1</v>
      </c>
      <c r="G400" s="63">
        <v>181.3</v>
      </c>
      <c r="H400" s="63">
        <v>155.9</v>
      </c>
      <c r="I400" s="63">
        <v>151.3140430050438</v>
      </c>
      <c r="J400" s="63">
        <v>157.76735640416547</v>
      </c>
      <c r="K400" s="63">
        <v>147.94999999999999</v>
      </c>
      <c r="L400" s="63">
        <v>165.54</v>
      </c>
      <c r="M400" s="63">
        <v>162.6</v>
      </c>
      <c r="N400" s="63">
        <v>148</v>
      </c>
      <c r="O400" s="63">
        <v>107.5</v>
      </c>
      <c r="P400" s="63">
        <v>127.03</v>
      </c>
      <c r="Q400" s="63">
        <v>110.86</v>
      </c>
      <c r="R400" s="5"/>
    </row>
    <row r="401" spans="1:18" ht="60.75" x14ac:dyDescent="1.05">
      <c r="A401" s="3" t="s">
        <v>26</v>
      </c>
      <c r="B401" s="4" t="s">
        <v>132</v>
      </c>
      <c r="C401" s="3" t="s">
        <v>133</v>
      </c>
      <c r="D401" s="3" t="s">
        <v>41</v>
      </c>
      <c r="E401" s="5" t="s">
        <v>134</v>
      </c>
      <c r="F401" s="3">
        <v>1</v>
      </c>
      <c r="G401" s="63">
        <v>159.44999999999999</v>
      </c>
      <c r="H401" s="63">
        <v>121.71</v>
      </c>
      <c r="I401" s="63">
        <v>118.69</v>
      </c>
      <c r="J401" s="63">
        <v>120.05</v>
      </c>
      <c r="K401" s="63">
        <v>101.31</v>
      </c>
      <c r="L401" s="63">
        <v>110.13</v>
      </c>
      <c r="M401" s="63">
        <v>124.15</v>
      </c>
      <c r="N401" s="63">
        <v>138.6951590198847</v>
      </c>
      <c r="O401" s="63">
        <v>110.1</v>
      </c>
      <c r="P401" s="63">
        <v>122</v>
      </c>
      <c r="Q401" s="63">
        <v>100.01</v>
      </c>
      <c r="R401" s="5" t="s">
        <v>136</v>
      </c>
    </row>
    <row r="402" spans="1:18" x14ac:dyDescent="1.05">
      <c r="A402" s="3" t="s">
        <v>27</v>
      </c>
      <c r="B402" s="4" t="s">
        <v>132</v>
      </c>
      <c r="C402" s="3" t="s">
        <v>133</v>
      </c>
      <c r="D402" s="3" t="s">
        <v>41</v>
      </c>
      <c r="E402" s="5" t="s">
        <v>134</v>
      </c>
      <c r="F402" s="3">
        <v>1</v>
      </c>
      <c r="G402" s="63">
        <v>145</v>
      </c>
      <c r="H402" s="63">
        <v>139</v>
      </c>
      <c r="I402" s="63">
        <v>156</v>
      </c>
      <c r="J402" s="63">
        <v>163</v>
      </c>
      <c r="K402" s="63">
        <v>138</v>
      </c>
      <c r="L402" s="63">
        <v>152</v>
      </c>
      <c r="M402" s="63">
        <v>152</v>
      </c>
      <c r="N402" s="63">
        <v>149.99721316653134</v>
      </c>
      <c r="O402" s="63">
        <v>119.2</v>
      </c>
      <c r="P402" s="63">
        <v>151.80000000000001</v>
      </c>
      <c r="Q402" s="63">
        <v>111.41</v>
      </c>
      <c r="R402" s="5"/>
    </row>
    <row r="403" spans="1:18" x14ac:dyDescent="1.05">
      <c r="A403" s="3" t="s">
        <v>28</v>
      </c>
      <c r="B403" s="4" t="s">
        <v>132</v>
      </c>
      <c r="C403" s="3" t="s">
        <v>133</v>
      </c>
      <c r="D403" s="3" t="s">
        <v>41</v>
      </c>
      <c r="E403" s="5" t="s">
        <v>134</v>
      </c>
      <c r="F403" s="3">
        <v>1</v>
      </c>
      <c r="G403" s="63">
        <v>137</v>
      </c>
      <c r="H403" s="63">
        <v>110</v>
      </c>
      <c r="I403" s="63">
        <v>109</v>
      </c>
      <c r="J403" s="63">
        <v>129</v>
      </c>
      <c r="K403" s="63">
        <v>96</v>
      </c>
      <c r="L403" s="63">
        <v>145</v>
      </c>
      <c r="M403" s="63">
        <v>132.6</v>
      </c>
      <c r="N403" s="63">
        <v>137.6</v>
      </c>
      <c r="O403" s="63">
        <v>111.5</v>
      </c>
      <c r="P403" s="63">
        <v>150.01</v>
      </c>
      <c r="Q403" s="63">
        <v>101.55</v>
      </c>
      <c r="R403" s="5"/>
    </row>
    <row r="404" spans="1:18" x14ac:dyDescent="1.05">
      <c r="A404" s="3" t="s">
        <v>29</v>
      </c>
      <c r="B404" s="4" t="s">
        <v>132</v>
      </c>
      <c r="C404" s="3" t="s">
        <v>133</v>
      </c>
      <c r="D404" s="3" t="s">
        <v>41</v>
      </c>
      <c r="E404" s="5" t="s">
        <v>134</v>
      </c>
      <c r="F404" s="3">
        <v>1</v>
      </c>
      <c r="G404" s="63">
        <v>238.93708487384214</v>
      </c>
      <c r="H404" s="63">
        <v>232.56528616606187</v>
      </c>
      <c r="I404" s="63">
        <v>297.19071692801151</v>
      </c>
      <c r="J404" s="63">
        <v>283.2</v>
      </c>
      <c r="K404" s="63">
        <v>221.5</v>
      </c>
      <c r="L404" s="63">
        <v>265.39999999999998</v>
      </c>
      <c r="M404" s="63">
        <v>271.64135458319294</v>
      </c>
      <c r="N404" s="63">
        <v>329.3</v>
      </c>
      <c r="O404" s="63">
        <v>246.6</v>
      </c>
      <c r="P404" s="63">
        <v>269.57</v>
      </c>
      <c r="Q404" s="63">
        <v>223.34</v>
      </c>
      <c r="R404" s="5"/>
    </row>
    <row r="405" spans="1:18" x14ac:dyDescent="1.05">
      <c r="A405" s="3" t="s">
        <v>30</v>
      </c>
      <c r="B405" s="4" t="s">
        <v>132</v>
      </c>
      <c r="C405" s="3" t="s">
        <v>133</v>
      </c>
      <c r="D405" s="3" t="s">
        <v>41</v>
      </c>
      <c r="E405" s="5" t="s">
        <v>134</v>
      </c>
      <c r="F405" s="3">
        <v>1</v>
      </c>
      <c r="G405" s="63">
        <v>115.782</v>
      </c>
      <c r="H405" s="63">
        <v>109.721</v>
      </c>
      <c r="I405" s="63">
        <v>121.5</v>
      </c>
      <c r="J405" s="63">
        <v>121.6</v>
      </c>
      <c r="K405" s="63">
        <v>114.3</v>
      </c>
      <c r="L405" s="63">
        <v>109.258</v>
      </c>
      <c r="M405" s="63">
        <v>106.5</v>
      </c>
      <c r="N405" s="63">
        <v>123.5</v>
      </c>
      <c r="O405" s="63">
        <v>117.1</v>
      </c>
      <c r="P405" s="63">
        <v>106.63</v>
      </c>
      <c r="Q405" s="63">
        <v>95.96</v>
      </c>
      <c r="R405" s="5"/>
    </row>
    <row r="406" spans="1:18" x14ac:dyDescent="1.05">
      <c r="A406" s="3" t="s">
        <v>31</v>
      </c>
      <c r="B406" s="4" t="s">
        <v>132</v>
      </c>
      <c r="C406" s="3" t="s">
        <v>133</v>
      </c>
      <c r="D406" s="3" t="s">
        <v>41</v>
      </c>
      <c r="E406" s="5" t="s">
        <v>134</v>
      </c>
      <c r="F406" s="3">
        <v>1</v>
      </c>
      <c r="G406" s="63">
        <v>151.4</v>
      </c>
      <c r="H406" s="63">
        <v>144.5</v>
      </c>
      <c r="I406" s="63">
        <v>152.69999999999999</v>
      </c>
      <c r="J406" s="63">
        <v>161.9</v>
      </c>
      <c r="K406" s="63">
        <v>141.4</v>
      </c>
      <c r="L406" s="63">
        <v>156.6</v>
      </c>
      <c r="M406" s="63">
        <v>160.8713866778383</v>
      </c>
      <c r="N406" s="63">
        <v>161.9</v>
      </c>
      <c r="O406" s="63">
        <v>148.19999999999999</v>
      </c>
      <c r="P406" s="63">
        <v>177.69</v>
      </c>
      <c r="Q406" s="63">
        <v>147.06</v>
      </c>
      <c r="R406" s="5"/>
    </row>
    <row r="407" spans="1:18" x14ac:dyDescent="1.05">
      <c r="A407" s="3" t="s">
        <v>32</v>
      </c>
      <c r="B407" s="4" t="s">
        <v>132</v>
      </c>
      <c r="C407" s="3" t="s">
        <v>133</v>
      </c>
      <c r="D407" s="3" t="s">
        <v>41</v>
      </c>
      <c r="E407" s="5" t="s">
        <v>134</v>
      </c>
      <c r="F407" s="3">
        <v>1</v>
      </c>
      <c r="G407" s="63">
        <v>270.10000000000002</v>
      </c>
      <c r="H407" s="63">
        <v>163.5</v>
      </c>
      <c r="I407" s="63">
        <v>169.4</v>
      </c>
      <c r="J407" s="63">
        <v>188.4</v>
      </c>
      <c r="K407" s="63">
        <v>159.4</v>
      </c>
      <c r="L407" s="63">
        <v>181.1</v>
      </c>
      <c r="M407" s="63">
        <v>216</v>
      </c>
      <c r="N407" s="63">
        <v>259.60000000000002</v>
      </c>
      <c r="O407" s="63">
        <v>194.5</v>
      </c>
      <c r="P407" s="63">
        <v>215.76</v>
      </c>
      <c r="Q407" s="63">
        <v>169.83</v>
      </c>
      <c r="R407" s="5"/>
    </row>
    <row r="408" spans="1:18" x14ac:dyDescent="1.05">
      <c r="A408" s="3" t="s">
        <v>33</v>
      </c>
      <c r="B408" s="4" t="s">
        <v>132</v>
      </c>
      <c r="C408" s="3" t="s">
        <v>133</v>
      </c>
      <c r="D408" s="3" t="s">
        <v>41</v>
      </c>
      <c r="E408" s="5" t="s">
        <v>134</v>
      </c>
      <c r="F408" s="3">
        <v>1</v>
      </c>
      <c r="G408" s="63">
        <v>173.8</v>
      </c>
      <c r="H408" s="63">
        <v>131.55101387517661</v>
      </c>
      <c r="I408" s="63">
        <v>136.5</v>
      </c>
      <c r="J408" s="63">
        <v>145.5</v>
      </c>
      <c r="K408" s="63">
        <v>132.5</v>
      </c>
      <c r="L408" s="63">
        <v>184.95480678029267</v>
      </c>
      <c r="M408" s="63">
        <v>175.21558370035831</v>
      </c>
      <c r="N408" s="63">
        <v>151.5</v>
      </c>
      <c r="O408" s="63">
        <v>125.4</v>
      </c>
      <c r="P408" s="63">
        <v>158.88</v>
      </c>
      <c r="Q408" s="63">
        <v>100.17</v>
      </c>
      <c r="R408" s="5"/>
    </row>
    <row r="409" spans="1:18" x14ac:dyDescent="1.05">
      <c r="A409" s="3" t="s">
        <v>34</v>
      </c>
      <c r="B409" s="4" t="s">
        <v>132</v>
      </c>
      <c r="C409" s="3" t="s">
        <v>133</v>
      </c>
      <c r="D409" s="3" t="s">
        <v>41</v>
      </c>
      <c r="E409" s="5" t="s">
        <v>134</v>
      </c>
      <c r="F409" s="3">
        <v>1</v>
      </c>
      <c r="G409" s="63">
        <v>131</v>
      </c>
      <c r="H409" s="63">
        <v>121.7</v>
      </c>
      <c r="I409" s="63">
        <v>130.5</v>
      </c>
      <c r="J409" s="63">
        <v>144.69999999999999</v>
      </c>
      <c r="K409" s="63">
        <v>113</v>
      </c>
      <c r="L409" s="63">
        <v>153</v>
      </c>
      <c r="M409" s="63">
        <v>178.6</v>
      </c>
      <c r="N409" s="63">
        <v>156.5</v>
      </c>
      <c r="O409" s="63">
        <v>115.5</v>
      </c>
      <c r="P409" s="63">
        <v>154.1</v>
      </c>
      <c r="Q409" s="63">
        <v>106.37</v>
      </c>
      <c r="R409" s="5"/>
    </row>
    <row r="410" spans="1:18" x14ac:dyDescent="1.05">
      <c r="A410" s="3" t="s">
        <v>35</v>
      </c>
      <c r="B410" s="4" t="s">
        <v>132</v>
      </c>
      <c r="C410" s="3" t="s">
        <v>133</v>
      </c>
      <c r="D410" s="3" t="s">
        <v>41</v>
      </c>
      <c r="E410" s="5" t="s">
        <v>134</v>
      </c>
      <c r="F410" s="3">
        <v>1</v>
      </c>
      <c r="G410" s="63">
        <v>88.882101405009152</v>
      </c>
      <c r="H410" s="63">
        <v>81.632653061224488</v>
      </c>
      <c r="I410" s="63">
        <v>68.614800759013292</v>
      </c>
      <c r="J410" s="63">
        <v>88.97059657962528</v>
      </c>
      <c r="K410" s="63">
        <v>66.059861093305784</v>
      </c>
      <c r="L410" s="63">
        <v>73.400000000000006</v>
      </c>
      <c r="M410" s="63">
        <v>66.836505319946056</v>
      </c>
      <c r="N410" s="63">
        <v>71.671743415158573</v>
      </c>
      <c r="O410" s="63">
        <v>50</v>
      </c>
      <c r="P410" s="63">
        <v>75.97</v>
      </c>
      <c r="Q410" s="63">
        <v>47.34</v>
      </c>
      <c r="R410" s="5"/>
    </row>
    <row r="411" spans="1:18" x14ac:dyDescent="1.05">
      <c r="A411" s="3" t="s">
        <v>36</v>
      </c>
      <c r="B411" s="4" t="s">
        <v>132</v>
      </c>
      <c r="C411" s="3" t="s">
        <v>133</v>
      </c>
      <c r="D411" s="3" t="s">
        <v>41</v>
      </c>
      <c r="E411" s="5" t="s">
        <v>134</v>
      </c>
      <c r="F411" s="3">
        <v>1</v>
      </c>
      <c r="G411" s="63">
        <v>195.12368055709214</v>
      </c>
      <c r="H411" s="63">
        <v>161.19999999999999</v>
      </c>
      <c r="I411" s="63">
        <v>140.4</v>
      </c>
      <c r="J411" s="63">
        <v>161</v>
      </c>
      <c r="K411" s="63">
        <v>156.4</v>
      </c>
      <c r="L411" s="63">
        <v>205.5</v>
      </c>
      <c r="M411" s="63">
        <v>186.2</v>
      </c>
      <c r="N411" s="63">
        <v>191.21299815350221</v>
      </c>
      <c r="O411" s="63">
        <v>155.1</v>
      </c>
      <c r="P411" s="63">
        <v>188.58</v>
      </c>
      <c r="Q411" s="63">
        <v>129.28</v>
      </c>
      <c r="R411" s="5"/>
    </row>
    <row r="412" spans="1:18" x14ac:dyDescent="1.05">
      <c r="A412" s="3" t="s">
        <v>37</v>
      </c>
      <c r="B412" s="4" t="s">
        <v>132</v>
      </c>
      <c r="C412" s="3" t="s">
        <v>133</v>
      </c>
      <c r="D412" s="3" t="s">
        <v>41</v>
      </c>
      <c r="E412" s="5" t="s">
        <v>134</v>
      </c>
      <c r="F412" s="3">
        <v>1</v>
      </c>
      <c r="G412" s="63">
        <v>168.99777444044366</v>
      </c>
      <c r="H412" s="63">
        <v>138</v>
      </c>
      <c r="I412" s="63">
        <v>130</v>
      </c>
      <c r="J412" s="63">
        <v>132</v>
      </c>
      <c r="K412" s="63">
        <v>107</v>
      </c>
      <c r="L412" s="63">
        <v>120</v>
      </c>
      <c r="M412" s="63">
        <v>153.1</v>
      </c>
      <c r="N412" s="63">
        <v>145.80000000000001</v>
      </c>
      <c r="O412" s="63">
        <v>105.8</v>
      </c>
      <c r="P412" s="63">
        <v>130.01</v>
      </c>
      <c r="Q412" s="63">
        <v>109.62</v>
      </c>
      <c r="R412" s="5"/>
    </row>
    <row r="413" spans="1:18" x14ac:dyDescent="1.05">
      <c r="A413" s="3" t="s">
        <v>38</v>
      </c>
      <c r="B413" s="4" t="s">
        <v>132</v>
      </c>
      <c r="C413" s="3" t="s">
        <v>133</v>
      </c>
      <c r="D413" s="3" t="s">
        <v>41</v>
      </c>
      <c r="E413" s="5" t="s">
        <v>134</v>
      </c>
      <c r="F413" s="3">
        <v>1</v>
      </c>
      <c r="G413" s="63">
        <v>74.3</v>
      </c>
      <c r="H413" s="63">
        <v>65.900000000000006</v>
      </c>
      <c r="I413" s="63">
        <v>56.7</v>
      </c>
      <c r="J413" s="63">
        <v>63.8</v>
      </c>
      <c r="K413" s="63">
        <v>60.8</v>
      </c>
      <c r="L413" s="63">
        <v>67.3</v>
      </c>
      <c r="M413" s="63">
        <v>61.5</v>
      </c>
      <c r="N413" s="63">
        <v>72.900000000000006</v>
      </c>
      <c r="O413" s="63">
        <v>48.9</v>
      </c>
      <c r="P413" s="63">
        <v>64.7</v>
      </c>
      <c r="Q413" s="63">
        <v>57.93</v>
      </c>
      <c r="R413" s="5"/>
    </row>
    <row r="414" spans="1:18" x14ac:dyDescent="1.05">
      <c r="A414" s="3" t="s">
        <v>18</v>
      </c>
      <c r="B414" s="4" t="s">
        <v>137</v>
      </c>
      <c r="C414" s="3" t="s">
        <v>133</v>
      </c>
      <c r="D414" s="3" t="s">
        <v>138</v>
      </c>
      <c r="E414" s="5" t="s">
        <v>139</v>
      </c>
      <c r="F414" s="3">
        <v>0</v>
      </c>
      <c r="G414" s="63">
        <v>6181.0065275130291</v>
      </c>
      <c r="H414" s="63">
        <v>4986.0039356840089</v>
      </c>
      <c r="I414" s="63">
        <v>4920.9935379411236</v>
      </c>
      <c r="J414" s="63">
        <v>4858</v>
      </c>
      <c r="K414" s="63">
        <v>4483</v>
      </c>
      <c r="L414" s="63">
        <v>5268</v>
      </c>
      <c r="M414" s="63">
        <v>4963.8639999999996</v>
      </c>
      <c r="N414" s="63">
        <v>5613</v>
      </c>
      <c r="O414" s="63">
        <v>4229</v>
      </c>
      <c r="P414" s="63">
        <v>5061.0017280000011</v>
      </c>
      <c r="Q414" s="63">
        <v>4740.0646800000004</v>
      </c>
      <c r="R414" s="64"/>
    </row>
    <row r="415" spans="1:18" x14ac:dyDescent="1.05">
      <c r="A415" s="3" t="s">
        <v>22</v>
      </c>
      <c r="B415" s="4" t="s">
        <v>137</v>
      </c>
      <c r="C415" s="3" t="s">
        <v>133</v>
      </c>
      <c r="D415" s="3" t="s">
        <v>138</v>
      </c>
      <c r="E415" s="5" t="s">
        <v>139</v>
      </c>
      <c r="F415" s="3">
        <v>0</v>
      </c>
      <c r="G415" s="63">
        <v>4378.6478399999996</v>
      </c>
      <c r="H415" s="63">
        <v>3521</v>
      </c>
      <c r="I415" s="63">
        <v>3833</v>
      </c>
      <c r="J415" s="63">
        <v>3530</v>
      </c>
      <c r="K415" s="63">
        <v>3012.3139799999994</v>
      </c>
      <c r="L415" s="63">
        <v>3679</v>
      </c>
      <c r="M415" s="63">
        <v>4180.9454999999998</v>
      </c>
      <c r="N415" s="63">
        <v>4270</v>
      </c>
      <c r="O415" s="63">
        <v>3848</v>
      </c>
      <c r="P415" s="63">
        <v>3894.0996870000004</v>
      </c>
      <c r="Q415" s="63">
        <v>3801.0708680000002</v>
      </c>
      <c r="R415" s="5"/>
    </row>
    <row r="416" spans="1:18" x14ac:dyDescent="1.05">
      <c r="A416" s="3" t="s">
        <v>23</v>
      </c>
      <c r="B416" s="4" t="s">
        <v>137</v>
      </c>
      <c r="C416" s="3" t="s">
        <v>133</v>
      </c>
      <c r="D416" s="3" t="s">
        <v>138</v>
      </c>
      <c r="E416" s="5" t="s">
        <v>139</v>
      </c>
      <c r="F416" s="3">
        <v>0</v>
      </c>
      <c r="G416" s="63">
        <v>252</v>
      </c>
      <c r="H416" s="63">
        <v>174.00352173253049</v>
      </c>
      <c r="I416" s="63">
        <v>199.9970374861069</v>
      </c>
      <c r="J416" s="63">
        <v>246.75428262482239</v>
      </c>
      <c r="K416" s="63">
        <v>260.01707999999996</v>
      </c>
      <c r="L416" s="63">
        <v>265.22753999999998</v>
      </c>
      <c r="M416" s="63">
        <v>286.69796666666667</v>
      </c>
      <c r="N416" s="63">
        <v>360.9978652503741</v>
      </c>
      <c r="O416" s="63">
        <v>312.99838675899997</v>
      </c>
      <c r="P416" s="63">
        <v>284.00942499999996</v>
      </c>
      <c r="Q416" s="63">
        <v>292.00524000000001</v>
      </c>
      <c r="R416" s="5" t="s">
        <v>140</v>
      </c>
    </row>
    <row r="417" spans="1:18" x14ac:dyDescent="1.05">
      <c r="A417" s="3" t="s">
        <v>25</v>
      </c>
      <c r="B417" s="4" t="s">
        <v>137</v>
      </c>
      <c r="C417" s="3" t="s">
        <v>133</v>
      </c>
      <c r="D417" s="3" t="s">
        <v>138</v>
      </c>
      <c r="E417" s="5" t="s">
        <v>139</v>
      </c>
      <c r="F417" s="3">
        <v>0</v>
      </c>
      <c r="G417" s="63">
        <v>4492</v>
      </c>
      <c r="H417" s="63">
        <v>3962</v>
      </c>
      <c r="I417" s="63">
        <v>3875.606583488187</v>
      </c>
      <c r="J417" s="63">
        <v>4050.881973240274</v>
      </c>
      <c r="K417" s="63">
        <v>3811.2807699999998</v>
      </c>
      <c r="L417" s="63">
        <v>4273.0509119999997</v>
      </c>
      <c r="M417" s="63">
        <v>4213.2911999999997</v>
      </c>
      <c r="N417" s="63">
        <v>3852.7803999999996</v>
      </c>
      <c r="O417" s="63">
        <v>2816.5214999999998</v>
      </c>
      <c r="P417" s="63">
        <v>3334.893184</v>
      </c>
      <c r="Q417" s="63">
        <v>2922.9347600000001</v>
      </c>
      <c r="R417" s="5"/>
    </row>
    <row r="418" spans="1:18" x14ac:dyDescent="1.05">
      <c r="A418" s="3" t="s">
        <v>26</v>
      </c>
      <c r="B418" s="4" t="s">
        <v>137</v>
      </c>
      <c r="C418" s="3" t="s">
        <v>133</v>
      </c>
      <c r="D418" s="3" t="s">
        <v>138</v>
      </c>
      <c r="E418" s="5" t="s">
        <v>139</v>
      </c>
      <c r="F418" s="3">
        <v>0</v>
      </c>
      <c r="G418" s="63">
        <v>7409.9727659374639</v>
      </c>
      <c r="H418" s="63">
        <v>5669</v>
      </c>
      <c r="I418" s="63">
        <v>5538</v>
      </c>
      <c r="J418" s="63">
        <v>5610</v>
      </c>
      <c r="K418" s="63">
        <v>4762</v>
      </c>
      <c r="L418" s="63">
        <v>5206</v>
      </c>
      <c r="M418" s="63">
        <v>5903</v>
      </c>
      <c r="N418" s="63">
        <v>6493.0021727987769</v>
      </c>
      <c r="O418" s="63">
        <v>5181.79158008594</v>
      </c>
      <c r="P418" s="63">
        <v>5777.1880000000001</v>
      </c>
      <c r="Q418" s="63">
        <v>4763.8863410000004</v>
      </c>
      <c r="R418" s="5"/>
    </row>
    <row r="419" spans="1:18" x14ac:dyDescent="1.05">
      <c r="A419" s="3" t="s">
        <v>27</v>
      </c>
      <c r="B419" s="4" t="s">
        <v>137</v>
      </c>
      <c r="C419" s="3" t="s">
        <v>133</v>
      </c>
      <c r="D419" s="3" t="s">
        <v>138</v>
      </c>
      <c r="E419" s="5" t="s">
        <v>139</v>
      </c>
      <c r="F419" s="3">
        <v>0</v>
      </c>
      <c r="G419" s="63">
        <v>2603.0472499999996</v>
      </c>
      <c r="H419" s="63">
        <v>2501.7025400000002</v>
      </c>
      <c r="I419" s="63">
        <v>2811.7767599999997</v>
      </c>
      <c r="J419" s="63">
        <v>2947.5192199999997</v>
      </c>
      <c r="K419" s="63">
        <v>2500.1901600000001</v>
      </c>
      <c r="L419" s="63">
        <v>2762.7671999999998</v>
      </c>
      <c r="M419" s="63">
        <v>2771.4159999999997</v>
      </c>
      <c r="N419" s="63">
        <v>2745</v>
      </c>
      <c r="O419" s="63">
        <v>2189.6610879999998</v>
      </c>
      <c r="P419" s="63">
        <v>2798.0853780000002</v>
      </c>
      <c r="Q419" s="63">
        <v>2059.9820409999998</v>
      </c>
      <c r="R419" s="5"/>
    </row>
    <row r="420" spans="1:18" x14ac:dyDescent="1.05">
      <c r="A420" s="3" t="s">
        <v>28</v>
      </c>
      <c r="B420" s="4" t="s">
        <v>137</v>
      </c>
      <c r="C420" s="3" t="s">
        <v>133</v>
      </c>
      <c r="D420" s="3" t="s">
        <v>138</v>
      </c>
      <c r="E420" s="5" t="s">
        <v>139</v>
      </c>
      <c r="F420" s="3">
        <v>0</v>
      </c>
      <c r="G420" s="63">
        <v>1878.9947300000003</v>
      </c>
      <c r="H420" s="63">
        <v>1510.8577</v>
      </c>
      <c r="I420" s="63">
        <v>1499.09662</v>
      </c>
      <c r="J420" s="63">
        <v>1779.27378</v>
      </c>
      <c r="K420" s="63">
        <v>1328.3923199999999</v>
      </c>
      <c r="L420" s="63">
        <v>2011.1941525</v>
      </c>
      <c r="M420" s="63">
        <v>1843.8029999999999</v>
      </c>
      <c r="N420" s="63">
        <v>1916.69714976</v>
      </c>
      <c r="O420" s="63">
        <v>1556.4619499999999</v>
      </c>
      <c r="P420" s="63">
        <v>2096.014725</v>
      </c>
      <c r="Q420" s="63">
        <v>1408.066171185</v>
      </c>
      <c r="R420" s="5"/>
    </row>
    <row r="421" spans="1:18" x14ac:dyDescent="1.05">
      <c r="A421" s="3" t="s">
        <v>29</v>
      </c>
      <c r="B421" s="4" t="s">
        <v>137</v>
      </c>
      <c r="C421" s="3" t="s">
        <v>133</v>
      </c>
      <c r="D421" s="3" t="s">
        <v>138</v>
      </c>
      <c r="E421" s="5" t="s">
        <v>139</v>
      </c>
      <c r="F421" s="3">
        <v>0</v>
      </c>
      <c r="G421" s="63">
        <v>7446.994881967642</v>
      </c>
      <c r="H421" s="63">
        <v>7253</v>
      </c>
      <c r="I421" s="63">
        <v>9247.0086894098858</v>
      </c>
      <c r="J421" s="63">
        <v>8822</v>
      </c>
      <c r="K421" s="63">
        <v>6926</v>
      </c>
      <c r="L421" s="63">
        <v>8326</v>
      </c>
      <c r="M421" s="63">
        <v>8546</v>
      </c>
      <c r="N421" s="63">
        <v>10388</v>
      </c>
      <c r="O421" s="63">
        <v>7798.4882639999996</v>
      </c>
      <c r="P421" s="63">
        <v>8558.8474999999999</v>
      </c>
      <c r="Q421" s="63">
        <v>7109.0908719999998</v>
      </c>
      <c r="R421" s="5"/>
    </row>
    <row r="422" spans="1:18" x14ac:dyDescent="1.05">
      <c r="A422" s="3" t="s">
        <v>30</v>
      </c>
      <c r="B422" s="4" t="s">
        <v>137</v>
      </c>
      <c r="C422" s="3" t="s">
        <v>133</v>
      </c>
      <c r="D422" s="3" t="s">
        <v>138</v>
      </c>
      <c r="E422" s="5" t="s">
        <v>139</v>
      </c>
      <c r="F422" s="3">
        <v>0</v>
      </c>
      <c r="G422" s="63">
        <v>4813.9996042210632</v>
      </c>
      <c r="H422" s="63">
        <v>4561.9945291559943</v>
      </c>
      <c r="I422" s="63">
        <v>5052</v>
      </c>
      <c r="J422" s="63">
        <v>5072</v>
      </c>
      <c r="K422" s="63">
        <v>4785</v>
      </c>
      <c r="L422" s="63">
        <v>4590.0050605999995</v>
      </c>
      <c r="M422" s="63">
        <v>4484</v>
      </c>
      <c r="N422" s="63">
        <v>5212</v>
      </c>
      <c r="O422" s="63">
        <v>4963</v>
      </c>
      <c r="P422" s="63">
        <v>4535.8621278999999</v>
      </c>
      <c r="Q422" s="63">
        <v>4101.018414444583</v>
      </c>
      <c r="R422" s="5"/>
    </row>
    <row r="423" spans="1:18" x14ac:dyDescent="1.05">
      <c r="A423" s="3" t="s">
        <v>31</v>
      </c>
      <c r="B423" s="4" t="s">
        <v>137</v>
      </c>
      <c r="C423" s="3" t="s">
        <v>133</v>
      </c>
      <c r="D423" s="3" t="s">
        <v>138</v>
      </c>
      <c r="E423" s="5" t="s">
        <v>139</v>
      </c>
      <c r="F423" s="3">
        <v>0</v>
      </c>
      <c r="G423" s="63">
        <v>1750</v>
      </c>
      <c r="H423" s="63">
        <v>1678</v>
      </c>
      <c r="I423" s="63">
        <v>1778</v>
      </c>
      <c r="J423" s="63">
        <v>1892</v>
      </c>
      <c r="K423" s="63">
        <v>1663</v>
      </c>
      <c r="L423" s="63">
        <v>1863</v>
      </c>
      <c r="M423" s="63">
        <v>1920.0032174277337</v>
      </c>
      <c r="N423" s="63">
        <v>1939.0162351000004</v>
      </c>
      <c r="O423" s="63">
        <v>1782.5768687999998</v>
      </c>
      <c r="P423" s="63">
        <v>2141.964105</v>
      </c>
      <c r="Q423" s="63">
        <v>1776.9995099999999</v>
      </c>
      <c r="R423" s="5"/>
    </row>
    <row r="424" spans="1:18" x14ac:dyDescent="1.05">
      <c r="A424" s="3" t="s">
        <v>32</v>
      </c>
      <c r="B424" s="4" t="s">
        <v>137</v>
      </c>
      <c r="C424" s="3" t="s">
        <v>133</v>
      </c>
      <c r="D424" s="3" t="s">
        <v>138</v>
      </c>
      <c r="E424" s="5" t="s">
        <v>139</v>
      </c>
      <c r="F424" s="3">
        <v>0</v>
      </c>
      <c r="G424" s="63">
        <v>8446.1080299999994</v>
      </c>
      <c r="H424" s="63">
        <v>5113.3120800000006</v>
      </c>
      <c r="I424" s="63">
        <v>5312.9565720000001</v>
      </c>
      <c r="J424" s="63">
        <v>5916.6831600000005</v>
      </c>
      <c r="K424" s="63">
        <v>5026.1944240000003</v>
      </c>
      <c r="L424" s="63">
        <v>5723.6129809999993</v>
      </c>
      <c r="M424" s="63">
        <v>6845.6880000000001</v>
      </c>
      <c r="N424" s="63">
        <v>8252.7099600000001</v>
      </c>
      <c r="O424" s="63">
        <v>6202.7800500000003</v>
      </c>
      <c r="P424" s="63">
        <v>6906.9306959999994</v>
      </c>
      <c r="Q424" s="63">
        <v>5454.0225179999998</v>
      </c>
      <c r="R424" s="5"/>
    </row>
    <row r="425" spans="1:18" x14ac:dyDescent="1.05">
      <c r="A425" s="3" t="s">
        <v>33</v>
      </c>
      <c r="B425" s="4" t="s">
        <v>137</v>
      </c>
      <c r="C425" s="3" t="s">
        <v>133</v>
      </c>
      <c r="D425" s="3" t="s">
        <v>138</v>
      </c>
      <c r="E425" s="5" t="s">
        <v>139</v>
      </c>
      <c r="F425" s="3">
        <v>0</v>
      </c>
      <c r="G425" s="63">
        <v>2874.5438946620002</v>
      </c>
      <c r="H425" s="63">
        <v>2176.1557860103999</v>
      </c>
      <c r="I425" s="63">
        <v>2261.5780433910713</v>
      </c>
      <c r="J425" s="63">
        <v>2414</v>
      </c>
      <c r="K425" s="63">
        <v>2201.2617080749474</v>
      </c>
      <c r="L425" s="63">
        <v>3077</v>
      </c>
      <c r="M425" s="63">
        <v>2923.0865397563375</v>
      </c>
      <c r="N425" s="63">
        <v>2534.4132</v>
      </c>
      <c r="O425" s="63">
        <v>2105.3801010000002</v>
      </c>
      <c r="P425" s="63">
        <v>2675.0466719999999</v>
      </c>
      <c r="Q425" s="63">
        <v>1694.0714338799999</v>
      </c>
      <c r="R425" s="5"/>
    </row>
    <row r="426" spans="1:18" x14ac:dyDescent="1.05">
      <c r="A426" s="3" t="s">
        <v>34</v>
      </c>
      <c r="B426" s="4" t="s">
        <v>137</v>
      </c>
      <c r="C426" s="3" t="s">
        <v>133</v>
      </c>
      <c r="D426" s="3" t="s">
        <v>138</v>
      </c>
      <c r="E426" s="5" t="s">
        <v>139</v>
      </c>
      <c r="F426" s="3">
        <v>0</v>
      </c>
      <c r="G426" s="63">
        <v>870.92730000000006</v>
      </c>
      <c r="H426" s="63">
        <v>812.59090000000003</v>
      </c>
      <c r="I426" s="63">
        <v>875.40705000000003</v>
      </c>
      <c r="J426" s="63">
        <v>974.42426999999998</v>
      </c>
      <c r="K426" s="63">
        <v>762.47880000000009</v>
      </c>
      <c r="L426" s="63">
        <v>1035.5499</v>
      </c>
      <c r="M426" s="63">
        <v>1219.4807999999998</v>
      </c>
      <c r="N426" s="63">
        <v>1071.712</v>
      </c>
      <c r="O426" s="63">
        <v>794.05210499999998</v>
      </c>
      <c r="P426" s="63">
        <v>1064</v>
      </c>
      <c r="Q426" s="63">
        <v>737.01645600000006</v>
      </c>
      <c r="R426" s="5"/>
    </row>
    <row r="427" spans="1:18" x14ac:dyDescent="1.05">
      <c r="A427" s="3" t="s">
        <v>35</v>
      </c>
      <c r="B427" s="4" t="s">
        <v>137</v>
      </c>
      <c r="C427" s="3" t="s">
        <v>133</v>
      </c>
      <c r="D427" s="3" t="s">
        <v>138</v>
      </c>
      <c r="E427" s="5" t="s">
        <v>139</v>
      </c>
      <c r="F427" s="3">
        <v>0</v>
      </c>
      <c r="G427" s="63">
        <v>290.08451435552837</v>
      </c>
      <c r="H427" s="63">
        <v>266.9795918367347</v>
      </c>
      <c r="I427" s="63">
        <v>225.06340796963948</v>
      </c>
      <c r="J427" s="63">
        <v>292.87340982081048</v>
      </c>
      <c r="K427" s="63">
        <v>218.44674866334356</v>
      </c>
      <c r="L427" s="63">
        <v>243.98160000000001</v>
      </c>
      <c r="M427" s="63">
        <v>223.03341825266</v>
      </c>
      <c r="N427" s="63">
        <v>239.99999999999997</v>
      </c>
      <c r="O427" s="63">
        <v>167.93</v>
      </c>
      <c r="P427" s="63">
        <v>255.98851199999999</v>
      </c>
      <c r="Q427" s="63">
        <v>159.952392</v>
      </c>
      <c r="R427" s="5"/>
    </row>
    <row r="428" spans="1:18" x14ac:dyDescent="1.05">
      <c r="A428" s="3" t="s">
        <v>36</v>
      </c>
      <c r="B428" s="4" t="s">
        <v>137</v>
      </c>
      <c r="C428" s="3" t="s">
        <v>133</v>
      </c>
      <c r="D428" s="3" t="s">
        <v>138</v>
      </c>
      <c r="E428" s="5" t="s">
        <v>139</v>
      </c>
      <c r="F428" s="3">
        <v>0</v>
      </c>
      <c r="G428" s="63">
        <v>2799.1526131421824</v>
      </c>
      <c r="H428" s="63">
        <v>2320.9414799999995</v>
      </c>
      <c r="I428" s="63">
        <v>2027.08116</v>
      </c>
      <c r="J428" s="63">
        <v>2334.0170000000003</v>
      </c>
      <c r="K428" s="63">
        <v>2272.252708</v>
      </c>
      <c r="L428" s="63">
        <v>2991.4758299999999</v>
      </c>
      <c r="M428" s="63">
        <v>2722.3817879999997</v>
      </c>
      <c r="N428" s="63">
        <v>2801.7293341443756</v>
      </c>
      <c r="O428" s="63">
        <v>2288.1547711400754</v>
      </c>
      <c r="P428" s="63">
        <v>2799.0112272616529</v>
      </c>
      <c r="Q428" s="63">
        <v>1930.0211200000001</v>
      </c>
      <c r="R428" s="5"/>
    </row>
    <row r="429" spans="1:18" x14ac:dyDescent="1.05">
      <c r="A429" s="3" t="s">
        <v>37</v>
      </c>
      <c r="B429" s="4" t="s">
        <v>137</v>
      </c>
      <c r="C429" s="3" t="s">
        <v>133</v>
      </c>
      <c r="D429" s="3" t="s">
        <v>138</v>
      </c>
      <c r="E429" s="5" t="s">
        <v>139</v>
      </c>
      <c r="F429" s="3">
        <v>0</v>
      </c>
      <c r="G429" s="63">
        <v>1403.3828686196102</v>
      </c>
      <c r="H429" s="63">
        <v>1148.1406800000002</v>
      </c>
      <c r="I429" s="63">
        <v>1083.4135000000001</v>
      </c>
      <c r="J429" s="63">
        <v>1104.2842800000001</v>
      </c>
      <c r="K429" s="63">
        <v>897.31163000000004</v>
      </c>
      <c r="L429" s="63">
        <v>1011.972</v>
      </c>
      <c r="M429" s="63">
        <v>1299.9583209999998</v>
      </c>
      <c r="N429" s="63">
        <v>1243.6550460000003</v>
      </c>
      <c r="O429" s="63">
        <v>907.71109999999987</v>
      </c>
      <c r="P429" s="63">
        <v>1120.9592209999998</v>
      </c>
      <c r="Q429" s="63">
        <v>950.99734799999999</v>
      </c>
      <c r="R429" s="5"/>
    </row>
    <row r="430" spans="1:18" x14ac:dyDescent="1.05">
      <c r="A430" s="3" t="s">
        <v>38</v>
      </c>
      <c r="B430" s="4" t="s">
        <v>137</v>
      </c>
      <c r="C430" s="3" t="s">
        <v>133</v>
      </c>
      <c r="D430" s="3" t="s">
        <v>138</v>
      </c>
      <c r="E430" s="5" t="s">
        <v>139</v>
      </c>
      <c r="F430" s="3">
        <v>0</v>
      </c>
      <c r="G430" s="63">
        <v>255.97835999999995</v>
      </c>
      <c r="H430" s="63">
        <v>226.95301000000001</v>
      </c>
      <c r="I430" s="63">
        <v>196.10262</v>
      </c>
      <c r="J430" s="63">
        <v>221.11165999999997</v>
      </c>
      <c r="K430" s="63">
        <v>211.84544</v>
      </c>
      <c r="L430" s="63">
        <v>233.85404</v>
      </c>
      <c r="M430" s="63">
        <v>214.08150000000001</v>
      </c>
      <c r="N430" s="63">
        <v>255.12958800000001</v>
      </c>
      <c r="O430" s="63">
        <v>172.1022042999131</v>
      </c>
      <c r="P430" s="63">
        <v>228.01574000000002</v>
      </c>
      <c r="Q430" s="63">
        <v>204.01482308857794</v>
      </c>
      <c r="R430" s="5"/>
    </row>
    <row r="431" spans="1:18" x14ac:dyDescent="1.05">
      <c r="A431" s="3" t="s">
        <v>18</v>
      </c>
      <c r="B431" s="4" t="s">
        <v>141</v>
      </c>
      <c r="C431" s="3" t="s">
        <v>133</v>
      </c>
      <c r="D431" s="3" t="s">
        <v>142</v>
      </c>
      <c r="E431" s="5" t="s">
        <v>143</v>
      </c>
      <c r="F431" s="3">
        <v>1</v>
      </c>
      <c r="G431" s="63">
        <v>37876.639999999999</v>
      </c>
      <c r="H431" s="63">
        <v>38006.129999999997</v>
      </c>
      <c r="I431" s="63">
        <v>38076.050000000003</v>
      </c>
      <c r="J431" s="63">
        <v>38095.050000000003</v>
      </c>
      <c r="K431" s="63">
        <v>38184.71</v>
      </c>
      <c r="L431" s="63">
        <v>38325.279999999999</v>
      </c>
      <c r="M431" s="63">
        <v>38420</v>
      </c>
      <c r="N431" s="63">
        <v>38584.370000000003</v>
      </c>
      <c r="O431" s="63">
        <v>38709</v>
      </c>
      <c r="P431" s="63">
        <v>38763.800000000003</v>
      </c>
      <c r="Q431" s="63">
        <v>38789.4</v>
      </c>
      <c r="R431" s="64"/>
    </row>
    <row r="432" spans="1:18" x14ac:dyDescent="1.05">
      <c r="A432" s="3" t="s">
        <v>22</v>
      </c>
      <c r="B432" s="4" t="s">
        <v>141</v>
      </c>
      <c r="C432" s="3" t="s">
        <v>133</v>
      </c>
      <c r="D432" s="3" t="s">
        <v>142</v>
      </c>
      <c r="E432" s="5" t="s">
        <v>143</v>
      </c>
      <c r="F432" s="3">
        <v>1</v>
      </c>
      <c r="G432" s="63">
        <v>27400.799999999999</v>
      </c>
      <c r="H432" s="63">
        <v>27225.7</v>
      </c>
      <c r="I432" s="63">
        <v>27218.7</v>
      </c>
      <c r="J432" s="63">
        <v>27275.3</v>
      </c>
      <c r="K432" s="63">
        <v>27359.8</v>
      </c>
      <c r="L432" s="63">
        <v>27563.599999999999</v>
      </c>
      <c r="M432" s="63">
        <v>27597</v>
      </c>
      <c r="N432" s="63">
        <v>27644.400000000001</v>
      </c>
      <c r="O432" s="63">
        <v>27733.4</v>
      </c>
      <c r="P432" s="63">
        <v>27777.3</v>
      </c>
      <c r="Q432" s="63">
        <v>27832.400000000001</v>
      </c>
      <c r="R432" s="5"/>
    </row>
    <row r="433" spans="1:18" ht="60.75" x14ac:dyDescent="1.05">
      <c r="A433" s="3" t="s">
        <v>23</v>
      </c>
      <c r="B433" s="4" t="s">
        <v>141</v>
      </c>
      <c r="C433" s="3" t="s">
        <v>133</v>
      </c>
      <c r="D433" s="3" t="s">
        <v>142</v>
      </c>
      <c r="E433" s="5" t="s">
        <v>143</v>
      </c>
      <c r="F433" s="3">
        <v>1</v>
      </c>
      <c r="G433" s="63">
        <v>1969.8</v>
      </c>
      <c r="H433" s="63">
        <v>1976.34</v>
      </c>
      <c r="I433" s="63">
        <v>1979.37068</v>
      </c>
      <c r="J433" s="63">
        <v>1986.347</v>
      </c>
      <c r="K433" s="63">
        <v>2578</v>
      </c>
      <c r="L433" s="63">
        <v>2587.333333333333</v>
      </c>
      <c r="M433" s="63">
        <v>2596.6666666666665</v>
      </c>
      <c r="N433" s="63">
        <v>2606.0845890000001</v>
      </c>
      <c r="O433" s="63">
        <v>2619.2333619999999</v>
      </c>
      <c r="P433" s="63">
        <v>2628.5</v>
      </c>
      <c r="Q433" s="63">
        <v>2634</v>
      </c>
      <c r="R433" s="5" t="s">
        <v>144</v>
      </c>
    </row>
    <row r="434" spans="1:18" x14ac:dyDescent="1.05">
      <c r="A434" s="3" t="s">
        <v>25</v>
      </c>
      <c r="B434" s="4" t="s">
        <v>141</v>
      </c>
      <c r="C434" s="3" t="s">
        <v>133</v>
      </c>
      <c r="D434" s="3" t="s">
        <v>142</v>
      </c>
      <c r="E434" s="5" t="s">
        <v>143</v>
      </c>
      <c r="F434" s="3">
        <v>1</v>
      </c>
      <c r="G434" s="63">
        <v>24777.5</v>
      </c>
      <c r="H434" s="63">
        <v>25406.7</v>
      </c>
      <c r="I434" s="63">
        <v>25613</v>
      </c>
      <c r="J434" s="63">
        <v>25676.3</v>
      </c>
      <c r="K434" s="63">
        <v>25760.6</v>
      </c>
      <c r="L434" s="63">
        <v>25812.799999999999</v>
      </c>
      <c r="M434" s="63">
        <v>25912.1</v>
      </c>
      <c r="N434" s="63">
        <v>26032.3</v>
      </c>
      <c r="O434" s="63">
        <v>26200.2</v>
      </c>
      <c r="P434" s="63">
        <v>26252.799999999999</v>
      </c>
      <c r="Q434" s="63">
        <v>26366</v>
      </c>
      <c r="R434" s="5"/>
    </row>
    <row r="435" spans="1:18" ht="60.75" x14ac:dyDescent="1.05">
      <c r="A435" s="3" t="s">
        <v>26</v>
      </c>
      <c r="B435" s="4" t="s">
        <v>141</v>
      </c>
      <c r="C435" s="3" t="s">
        <v>133</v>
      </c>
      <c r="D435" s="3" t="s">
        <v>142</v>
      </c>
      <c r="E435" s="5" t="s">
        <v>143</v>
      </c>
      <c r="F435" s="3">
        <v>1</v>
      </c>
      <c r="G435" s="63">
        <v>46472.077553700001</v>
      </c>
      <c r="H435" s="63">
        <v>46576</v>
      </c>
      <c r="I435" s="63">
        <v>46657</v>
      </c>
      <c r="J435" s="63">
        <v>46727</v>
      </c>
      <c r="K435" s="63">
        <v>47000</v>
      </c>
      <c r="L435" s="63">
        <v>47273</v>
      </c>
      <c r="M435" s="63">
        <v>47546</v>
      </c>
      <c r="N435" s="63">
        <v>46814.915666002998</v>
      </c>
      <c r="O435" s="63">
        <v>47064.410355004002</v>
      </c>
      <c r="P435" s="63">
        <v>47354</v>
      </c>
      <c r="Q435" s="63">
        <v>47634.1</v>
      </c>
      <c r="R435" s="5" t="s">
        <v>145</v>
      </c>
    </row>
    <row r="436" spans="1:18" x14ac:dyDescent="1.05">
      <c r="A436" s="3" t="s">
        <v>27</v>
      </c>
      <c r="B436" s="4" t="s">
        <v>141</v>
      </c>
      <c r="C436" s="3" t="s">
        <v>133</v>
      </c>
      <c r="D436" s="3" t="s">
        <v>142</v>
      </c>
      <c r="E436" s="5" t="s">
        <v>143</v>
      </c>
      <c r="F436" s="3">
        <v>1</v>
      </c>
      <c r="G436" s="63">
        <v>17952.05</v>
      </c>
      <c r="H436" s="63">
        <v>17997.86</v>
      </c>
      <c r="I436" s="63">
        <v>18024.21</v>
      </c>
      <c r="J436" s="63">
        <v>18082.939999999999</v>
      </c>
      <c r="K436" s="63">
        <v>18117.32</v>
      </c>
      <c r="L436" s="63">
        <v>18176.099999999999</v>
      </c>
      <c r="M436" s="63">
        <v>18233</v>
      </c>
      <c r="N436" s="63">
        <v>18300.34</v>
      </c>
      <c r="O436" s="63">
        <v>18369.64</v>
      </c>
      <c r="P436" s="63">
        <v>18432.71</v>
      </c>
      <c r="Q436" s="63">
        <v>18490.099999999999</v>
      </c>
      <c r="R436" s="5"/>
    </row>
    <row r="437" spans="1:18" x14ac:dyDescent="1.05">
      <c r="A437" s="3" t="s">
        <v>28</v>
      </c>
      <c r="B437" s="4" t="s">
        <v>141</v>
      </c>
      <c r="C437" s="3" t="s">
        <v>133</v>
      </c>
      <c r="D437" s="3" t="s">
        <v>142</v>
      </c>
      <c r="E437" s="5" t="s">
        <v>143</v>
      </c>
      <c r="F437" s="3">
        <v>1</v>
      </c>
      <c r="G437" s="63">
        <v>13715.29</v>
      </c>
      <c r="H437" s="63">
        <v>13735.07</v>
      </c>
      <c r="I437" s="63">
        <v>13753.18</v>
      </c>
      <c r="J437" s="63">
        <v>13792.82</v>
      </c>
      <c r="K437" s="63">
        <v>13837.42</v>
      </c>
      <c r="L437" s="63">
        <v>13870.3045</v>
      </c>
      <c r="M437" s="63">
        <v>13905</v>
      </c>
      <c r="N437" s="63">
        <v>13929.4851</v>
      </c>
      <c r="O437" s="63">
        <v>13959.3</v>
      </c>
      <c r="P437" s="63">
        <v>13972.5</v>
      </c>
      <c r="Q437" s="63">
        <v>13865.742700000001</v>
      </c>
      <c r="R437" s="5"/>
    </row>
    <row r="438" spans="1:18" x14ac:dyDescent="1.05">
      <c r="A438" s="3" t="s">
        <v>29</v>
      </c>
      <c r="B438" s="4" t="s">
        <v>141</v>
      </c>
      <c r="C438" s="3" t="s">
        <v>133</v>
      </c>
      <c r="D438" s="3" t="s">
        <v>142</v>
      </c>
      <c r="E438" s="5" t="s">
        <v>143</v>
      </c>
      <c r="F438" s="3">
        <v>1</v>
      </c>
      <c r="G438" s="63">
        <v>31167.178949637</v>
      </c>
      <c r="H438" s="63">
        <v>31186.941609252201</v>
      </c>
      <c r="I438" s="63">
        <v>31114.729238496999</v>
      </c>
      <c r="J438" s="63">
        <v>31147.73</v>
      </c>
      <c r="K438" s="63">
        <v>31266.5</v>
      </c>
      <c r="L438" s="63">
        <v>31373.7</v>
      </c>
      <c r="M438" s="63">
        <v>31460.6</v>
      </c>
      <c r="N438" s="63">
        <v>31549.996711005999</v>
      </c>
      <c r="O438" s="63">
        <v>31624.04</v>
      </c>
      <c r="P438" s="63">
        <v>31750</v>
      </c>
      <c r="Q438" s="63">
        <v>31830.799999999999</v>
      </c>
      <c r="R438" s="5"/>
    </row>
    <row r="439" spans="1:18" x14ac:dyDescent="1.05">
      <c r="A439" s="3" t="s">
        <v>30</v>
      </c>
      <c r="B439" s="4" t="s">
        <v>141</v>
      </c>
      <c r="C439" s="3" t="s">
        <v>133</v>
      </c>
      <c r="D439" s="3" t="s">
        <v>142</v>
      </c>
      <c r="E439" s="5" t="s">
        <v>143</v>
      </c>
      <c r="F439" s="3">
        <v>1</v>
      </c>
      <c r="G439" s="63">
        <v>41578.134806973998</v>
      </c>
      <c r="H439" s="63">
        <v>41578.134806973998</v>
      </c>
      <c r="I439" s="63">
        <v>41578.134806973998</v>
      </c>
      <c r="J439" s="63">
        <v>41715.672245102003</v>
      </c>
      <c r="K439" s="63">
        <v>41881.199636233003</v>
      </c>
      <c r="L439" s="63">
        <v>42010.7</v>
      </c>
      <c r="M439" s="63">
        <v>42102.877915341996</v>
      </c>
      <c r="N439" s="63">
        <v>42198.05</v>
      </c>
      <c r="O439" s="63">
        <v>42382.02</v>
      </c>
      <c r="P439" s="63">
        <v>42538.33</v>
      </c>
      <c r="Q439" s="63">
        <v>42736.748795795997</v>
      </c>
      <c r="R439" s="5"/>
    </row>
    <row r="440" spans="1:18" x14ac:dyDescent="1.05">
      <c r="A440" s="3" t="s">
        <v>31</v>
      </c>
      <c r="B440" s="4" t="s">
        <v>141</v>
      </c>
      <c r="C440" s="3" t="s">
        <v>133</v>
      </c>
      <c r="D440" s="3" t="s">
        <v>142</v>
      </c>
      <c r="E440" s="5" t="s">
        <v>143</v>
      </c>
      <c r="F440" s="3">
        <v>1</v>
      </c>
      <c r="G440" s="63">
        <v>11559.2</v>
      </c>
      <c r="H440" s="63">
        <v>11610.2</v>
      </c>
      <c r="I440" s="63">
        <v>11645.4</v>
      </c>
      <c r="J440" s="63">
        <v>11687.9</v>
      </c>
      <c r="K440" s="63">
        <v>11762</v>
      </c>
      <c r="L440" s="63">
        <v>11894.6</v>
      </c>
      <c r="M440" s="63">
        <v>11935.02</v>
      </c>
      <c r="N440" s="63">
        <v>11976.629000000001</v>
      </c>
      <c r="O440" s="63">
        <v>12028.183999999999</v>
      </c>
      <c r="P440" s="63">
        <v>12054.5</v>
      </c>
      <c r="Q440" s="63">
        <v>12083.5</v>
      </c>
      <c r="R440" s="5"/>
    </row>
    <row r="441" spans="1:18" x14ac:dyDescent="1.05">
      <c r="A441" s="3" t="s">
        <v>32</v>
      </c>
      <c r="B441" s="4" t="s">
        <v>141</v>
      </c>
      <c r="C441" s="3" t="s">
        <v>133</v>
      </c>
      <c r="D441" s="3" t="s">
        <v>142</v>
      </c>
      <c r="E441" s="5" t="s">
        <v>143</v>
      </c>
      <c r="F441" s="3">
        <v>1</v>
      </c>
      <c r="G441" s="63">
        <v>31270.3</v>
      </c>
      <c r="H441" s="63">
        <v>31274.080000000002</v>
      </c>
      <c r="I441" s="63">
        <v>31363.38</v>
      </c>
      <c r="J441" s="63">
        <v>31404.9</v>
      </c>
      <c r="K441" s="63">
        <v>31531.96</v>
      </c>
      <c r="L441" s="63">
        <v>31604.71</v>
      </c>
      <c r="M441" s="63">
        <v>31693</v>
      </c>
      <c r="N441" s="63">
        <v>31790.1</v>
      </c>
      <c r="O441" s="63">
        <v>31890.9</v>
      </c>
      <c r="P441" s="63">
        <v>32012.1</v>
      </c>
      <c r="Q441" s="63">
        <v>32114.6</v>
      </c>
      <c r="R441" s="5"/>
    </row>
    <row r="442" spans="1:18" x14ac:dyDescent="1.05">
      <c r="A442" s="3" t="s">
        <v>33</v>
      </c>
      <c r="B442" s="4" t="s">
        <v>141</v>
      </c>
      <c r="C442" s="3" t="s">
        <v>133</v>
      </c>
      <c r="D442" s="3" t="s">
        <v>142</v>
      </c>
      <c r="E442" s="5" t="s">
        <v>143</v>
      </c>
      <c r="F442" s="3">
        <v>1</v>
      </c>
      <c r="G442" s="63">
        <v>16539.377990000001</v>
      </c>
      <c r="H442" s="63">
        <v>16548.7132016</v>
      </c>
      <c r="I442" s="63">
        <v>16568.337314220302</v>
      </c>
      <c r="J442" s="63">
        <v>16595.528297397599</v>
      </c>
      <c r="K442" s="63">
        <v>16613.295909999601</v>
      </c>
      <c r="L442" s="63">
        <v>16636.496523473201</v>
      </c>
      <c r="M442" s="63">
        <v>16682.306095550899</v>
      </c>
      <c r="N442" s="63">
        <v>16728.8</v>
      </c>
      <c r="O442" s="63">
        <v>16789.314999999999</v>
      </c>
      <c r="P442" s="63">
        <v>16836.900000000001</v>
      </c>
      <c r="Q442" s="63">
        <v>16911.964</v>
      </c>
      <c r="R442" s="5"/>
    </row>
    <row r="443" spans="1:18" x14ac:dyDescent="1.05">
      <c r="A443" s="3" t="s">
        <v>34</v>
      </c>
      <c r="B443" s="4" t="s">
        <v>141</v>
      </c>
      <c r="C443" s="3" t="s">
        <v>133</v>
      </c>
      <c r="D443" s="3" t="s">
        <v>142</v>
      </c>
      <c r="E443" s="5" t="s">
        <v>143</v>
      </c>
      <c r="F443" s="3">
        <v>1</v>
      </c>
      <c r="G443" s="63">
        <v>6648.3</v>
      </c>
      <c r="H443" s="63">
        <v>6677</v>
      </c>
      <c r="I443" s="63">
        <v>6708.1</v>
      </c>
      <c r="J443" s="63">
        <v>6734.1</v>
      </c>
      <c r="K443" s="63">
        <v>6747.6</v>
      </c>
      <c r="L443" s="63">
        <v>6768.3</v>
      </c>
      <c r="M443" s="63">
        <v>6828</v>
      </c>
      <c r="N443" s="63">
        <v>6848</v>
      </c>
      <c r="O443" s="63">
        <v>6874.91</v>
      </c>
      <c r="P443" s="63">
        <v>6903.7</v>
      </c>
      <c r="Q443" s="63">
        <v>6928.8</v>
      </c>
      <c r="R443" s="5"/>
    </row>
    <row r="444" spans="1:18" x14ac:dyDescent="1.05">
      <c r="A444" s="3" t="s">
        <v>35</v>
      </c>
      <c r="B444" s="4" t="s">
        <v>141</v>
      </c>
      <c r="C444" s="3" t="s">
        <v>133</v>
      </c>
      <c r="D444" s="3" t="s">
        <v>142</v>
      </c>
      <c r="E444" s="5" t="s">
        <v>143</v>
      </c>
      <c r="F444" s="3">
        <v>1</v>
      </c>
      <c r="G444" s="63">
        <v>3263.7</v>
      </c>
      <c r="H444" s="63">
        <v>3270.5</v>
      </c>
      <c r="I444" s="63">
        <v>3280.1</v>
      </c>
      <c r="J444" s="63">
        <v>3291.8</v>
      </c>
      <c r="K444" s="63">
        <v>3306.8</v>
      </c>
      <c r="L444" s="63">
        <v>3324</v>
      </c>
      <c r="M444" s="63">
        <v>3337</v>
      </c>
      <c r="N444" s="63">
        <v>3348.6</v>
      </c>
      <c r="O444" s="63">
        <v>3358.6</v>
      </c>
      <c r="P444" s="63">
        <v>3369.6</v>
      </c>
      <c r="Q444" s="63">
        <v>3378.8</v>
      </c>
      <c r="R444" s="5"/>
    </row>
    <row r="445" spans="1:18" x14ac:dyDescent="1.05">
      <c r="A445" s="3" t="s">
        <v>36</v>
      </c>
      <c r="B445" s="4" t="s">
        <v>141</v>
      </c>
      <c r="C445" s="3" t="s">
        <v>133</v>
      </c>
      <c r="D445" s="3" t="s">
        <v>142</v>
      </c>
      <c r="E445" s="5" t="s">
        <v>143</v>
      </c>
      <c r="F445" s="3">
        <v>1</v>
      </c>
      <c r="G445" s="63">
        <v>14345.53</v>
      </c>
      <c r="H445" s="63">
        <v>14397.9</v>
      </c>
      <c r="I445" s="63">
        <v>14437.9</v>
      </c>
      <c r="J445" s="63">
        <v>14497</v>
      </c>
      <c r="K445" s="63">
        <v>14528.47</v>
      </c>
      <c r="L445" s="63">
        <v>14557.06</v>
      </c>
      <c r="M445" s="63">
        <v>14620.74</v>
      </c>
      <c r="N445" s="63">
        <v>14652.4</v>
      </c>
      <c r="O445" s="63">
        <v>14752.770929336401</v>
      </c>
      <c r="P445" s="63">
        <v>14842.566694568101</v>
      </c>
      <c r="Q445" s="63">
        <v>14929</v>
      </c>
      <c r="R445" s="5"/>
    </row>
    <row r="446" spans="1:18" x14ac:dyDescent="1.05">
      <c r="A446" s="3" t="s">
        <v>37</v>
      </c>
      <c r="B446" s="4" t="s">
        <v>141</v>
      </c>
      <c r="C446" s="3" t="s">
        <v>133</v>
      </c>
      <c r="D446" s="3" t="s">
        <v>142</v>
      </c>
      <c r="E446" s="5" t="s">
        <v>143</v>
      </c>
      <c r="F446" s="3">
        <v>1</v>
      </c>
      <c r="G446" s="63">
        <v>8304.15</v>
      </c>
      <c r="H446" s="63">
        <v>8319.86</v>
      </c>
      <c r="I446" s="63">
        <v>8333.9500000000007</v>
      </c>
      <c r="J446" s="63">
        <v>8365.7900000000009</v>
      </c>
      <c r="K446" s="63">
        <v>8386.09</v>
      </c>
      <c r="L446" s="63">
        <v>8433.1</v>
      </c>
      <c r="M446" s="63">
        <v>8490.91</v>
      </c>
      <c r="N446" s="63">
        <v>8529.8700000000008</v>
      </c>
      <c r="O446" s="63">
        <v>8579.5</v>
      </c>
      <c r="P446" s="63">
        <v>8622.1</v>
      </c>
      <c r="Q446" s="63">
        <v>8675.4</v>
      </c>
      <c r="R446" s="5"/>
    </row>
    <row r="447" spans="1:18" x14ac:dyDescent="1.05">
      <c r="A447" s="3" t="s">
        <v>38</v>
      </c>
      <c r="B447" s="4" t="s">
        <v>141</v>
      </c>
      <c r="C447" s="3" t="s">
        <v>133</v>
      </c>
      <c r="D447" s="3" t="s">
        <v>142</v>
      </c>
      <c r="E447" s="5" t="s">
        <v>143</v>
      </c>
      <c r="F447" s="3">
        <v>1</v>
      </c>
      <c r="G447" s="63">
        <v>3445.2</v>
      </c>
      <c r="H447" s="63">
        <v>3443.9</v>
      </c>
      <c r="I447" s="63">
        <v>3458.6</v>
      </c>
      <c r="J447" s="63">
        <v>3465.7</v>
      </c>
      <c r="K447" s="63">
        <v>3484.3</v>
      </c>
      <c r="L447" s="63">
        <v>3474.8</v>
      </c>
      <c r="M447" s="63">
        <v>3481</v>
      </c>
      <c r="N447" s="63">
        <v>3499.72</v>
      </c>
      <c r="O447" s="63">
        <v>3519.4724805708202</v>
      </c>
      <c r="P447" s="63">
        <v>3524.2</v>
      </c>
      <c r="Q447" s="63">
        <v>3521.7473345171402</v>
      </c>
      <c r="R447" s="5"/>
    </row>
    <row r="448" spans="1:18" x14ac:dyDescent="1.05">
      <c r="A448" s="21" t="s">
        <v>18</v>
      </c>
      <c r="B448" s="21" t="s">
        <v>146</v>
      </c>
      <c r="C448" s="21" t="s">
        <v>147</v>
      </c>
      <c r="D448" s="21" t="s">
        <v>41</v>
      </c>
      <c r="E448" s="21" t="s">
        <v>148</v>
      </c>
      <c r="F448" s="21">
        <v>2</v>
      </c>
      <c r="G448" s="65"/>
      <c r="H448" s="65"/>
      <c r="I448" s="65"/>
      <c r="J448" s="65"/>
      <c r="K448" s="65"/>
      <c r="L448" s="21">
        <v>1.78</v>
      </c>
      <c r="M448" s="21">
        <v>1.32</v>
      </c>
      <c r="N448" s="21">
        <v>0.93</v>
      </c>
      <c r="O448" s="21">
        <v>1.06</v>
      </c>
      <c r="P448" s="21">
        <v>1.33</v>
      </c>
      <c r="Q448" s="21">
        <v>1.73</v>
      </c>
      <c r="R448" s="21"/>
    </row>
    <row r="449" spans="1:18" x14ac:dyDescent="1.05">
      <c r="A449" s="21" t="s">
        <v>22</v>
      </c>
      <c r="B449" s="21" t="s">
        <v>146</v>
      </c>
      <c r="C449" s="21" t="s">
        <v>147</v>
      </c>
      <c r="D449" s="21" t="s">
        <v>41</v>
      </c>
      <c r="E449" s="21" t="s">
        <v>148</v>
      </c>
      <c r="F449" s="21">
        <v>2</v>
      </c>
      <c r="G449" s="65"/>
      <c r="H449" s="65"/>
      <c r="I449" s="65"/>
      <c r="J449" s="65"/>
      <c r="K449" s="65"/>
      <c r="L449" s="21">
        <v>2.09</v>
      </c>
      <c r="M449" s="21">
        <v>2.0499999999999998</v>
      </c>
      <c r="N449" s="21">
        <v>1.71</v>
      </c>
      <c r="O449" s="21">
        <v>1.75</v>
      </c>
      <c r="P449" s="21">
        <v>2.0499999999999998</v>
      </c>
      <c r="Q449" s="21">
        <v>1.36</v>
      </c>
      <c r="R449" s="21"/>
    </row>
    <row r="450" spans="1:18" x14ac:dyDescent="1.05">
      <c r="A450" s="21" t="s">
        <v>23</v>
      </c>
      <c r="B450" s="21" t="s">
        <v>146</v>
      </c>
      <c r="C450" s="21" t="s">
        <v>147</v>
      </c>
      <c r="D450" s="21" t="s">
        <v>41</v>
      </c>
      <c r="E450" s="21" t="s">
        <v>148</v>
      </c>
      <c r="F450" s="21">
        <v>2</v>
      </c>
      <c r="G450" s="65"/>
      <c r="H450" s="65"/>
      <c r="I450" s="65"/>
      <c r="J450" s="65"/>
      <c r="K450" s="65"/>
      <c r="L450" s="21" t="s">
        <v>24</v>
      </c>
      <c r="M450" s="21" t="s">
        <v>24</v>
      </c>
      <c r="N450" s="21">
        <v>2.85</v>
      </c>
      <c r="O450" s="21">
        <v>4.78</v>
      </c>
      <c r="P450" s="21">
        <v>2.81</v>
      </c>
      <c r="Q450" s="21">
        <v>2.34</v>
      </c>
      <c r="R450" s="21"/>
    </row>
    <row r="451" spans="1:18" x14ac:dyDescent="1.05">
      <c r="A451" s="21" t="s">
        <v>25</v>
      </c>
      <c r="B451" s="21" t="s">
        <v>146</v>
      </c>
      <c r="C451" s="21" t="s">
        <v>147</v>
      </c>
      <c r="D451" s="21" t="s">
        <v>41</v>
      </c>
      <c r="E451" s="21" t="s">
        <v>148</v>
      </c>
      <c r="F451" s="21">
        <v>2</v>
      </c>
      <c r="G451" s="65"/>
      <c r="H451" s="65"/>
      <c r="I451" s="65"/>
      <c r="J451" s="65"/>
      <c r="K451" s="65"/>
      <c r="L451" s="21">
        <v>3.18</v>
      </c>
      <c r="M451" s="21">
        <v>3.16</v>
      </c>
      <c r="N451" s="21">
        <v>4.07</v>
      </c>
      <c r="O451" s="21">
        <v>3.68</v>
      </c>
      <c r="P451" s="21">
        <v>1.89</v>
      </c>
      <c r="Q451" s="21">
        <v>1.84</v>
      </c>
      <c r="R451" s="21"/>
    </row>
    <row r="452" spans="1:18" x14ac:dyDescent="1.05">
      <c r="A452" s="21" t="s">
        <v>26</v>
      </c>
      <c r="B452" s="21" t="s">
        <v>146</v>
      </c>
      <c r="C452" s="21" t="s">
        <v>147</v>
      </c>
      <c r="D452" s="21" t="s">
        <v>41</v>
      </c>
      <c r="E452" s="21" t="s">
        <v>148</v>
      </c>
      <c r="F452" s="21">
        <v>2</v>
      </c>
      <c r="G452" s="65"/>
      <c r="H452" s="65"/>
      <c r="I452" s="65"/>
      <c r="J452" s="65"/>
      <c r="K452" s="65"/>
      <c r="L452" s="21">
        <v>2.21</v>
      </c>
      <c r="M452" s="21">
        <v>1.6</v>
      </c>
      <c r="N452" s="21">
        <v>1.89</v>
      </c>
      <c r="O452" s="21">
        <v>2.2200000000000002</v>
      </c>
      <c r="P452" s="21">
        <v>1.86</v>
      </c>
      <c r="Q452" s="21">
        <v>1.61</v>
      </c>
      <c r="R452" s="21"/>
    </row>
    <row r="453" spans="1:18" x14ac:dyDescent="1.05">
      <c r="A453" s="21" t="s">
        <v>27</v>
      </c>
      <c r="B453" s="21" t="s">
        <v>146</v>
      </c>
      <c r="C453" s="21" t="s">
        <v>147</v>
      </c>
      <c r="D453" s="21" t="s">
        <v>41</v>
      </c>
      <c r="E453" s="21" t="s">
        <v>148</v>
      </c>
      <c r="F453" s="21">
        <v>2</v>
      </c>
      <c r="G453" s="65"/>
      <c r="H453" s="65"/>
      <c r="I453" s="65"/>
      <c r="J453" s="65"/>
      <c r="K453" s="65"/>
      <c r="L453" s="21">
        <v>2.25</v>
      </c>
      <c r="M453" s="21">
        <v>1.89</v>
      </c>
      <c r="N453" s="21">
        <v>1.23</v>
      </c>
      <c r="O453" s="21">
        <v>2.09</v>
      </c>
      <c r="P453" s="21">
        <v>1.34</v>
      </c>
      <c r="Q453" s="21">
        <v>0.76</v>
      </c>
      <c r="R453" s="21"/>
    </row>
    <row r="454" spans="1:18" x14ac:dyDescent="1.05">
      <c r="A454" s="21" t="s">
        <v>28</v>
      </c>
      <c r="B454" s="21" t="s">
        <v>146</v>
      </c>
      <c r="C454" s="21" t="s">
        <v>147</v>
      </c>
      <c r="D454" s="21" t="s">
        <v>41</v>
      </c>
      <c r="E454" s="21" t="s">
        <v>148</v>
      </c>
      <c r="F454" s="21">
        <v>2</v>
      </c>
      <c r="G454" s="65"/>
      <c r="H454" s="65"/>
      <c r="I454" s="65"/>
      <c r="J454" s="65"/>
      <c r="K454" s="65"/>
      <c r="L454" s="21">
        <v>2.37</v>
      </c>
      <c r="M454" s="21">
        <v>2.11</v>
      </c>
      <c r="N454" s="21">
        <v>2.2200000000000002</v>
      </c>
      <c r="O454" s="21">
        <v>2.2799999999999998</v>
      </c>
      <c r="P454" s="21">
        <v>1.96</v>
      </c>
      <c r="Q454" s="21">
        <v>3.04</v>
      </c>
      <c r="R454" s="21"/>
    </row>
    <row r="455" spans="1:18" x14ac:dyDescent="1.05">
      <c r="A455" s="21" t="s">
        <v>29</v>
      </c>
      <c r="B455" s="21" t="s">
        <v>146</v>
      </c>
      <c r="C455" s="21" t="s">
        <v>147</v>
      </c>
      <c r="D455" s="21" t="s">
        <v>41</v>
      </c>
      <c r="E455" s="21" t="s">
        <v>148</v>
      </c>
      <c r="F455" s="21">
        <v>2</v>
      </c>
      <c r="G455" s="65"/>
      <c r="H455" s="65"/>
      <c r="I455" s="65"/>
      <c r="J455" s="65"/>
      <c r="K455" s="65"/>
      <c r="L455" s="21">
        <v>2.93</v>
      </c>
      <c r="M455" s="21">
        <v>2</v>
      </c>
      <c r="N455" s="21">
        <v>2.1</v>
      </c>
      <c r="O455" s="21">
        <v>2.02</v>
      </c>
      <c r="P455" s="21">
        <v>2.31</v>
      </c>
      <c r="Q455" s="21">
        <v>3.46</v>
      </c>
      <c r="R455" s="21"/>
    </row>
    <row r="456" spans="1:18" x14ac:dyDescent="1.05">
      <c r="A456" s="21" t="s">
        <v>30</v>
      </c>
      <c r="B456" s="21" t="s">
        <v>146</v>
      </c>
      <c r="C456" s="21" t="s">
        <v>147</v>
      </c>
      <c r="D456" s="21" t="s">
        <v>41</v>
      </c>
      <c r="E456" s="21" t="s">
        <v>148</v>
      </c>
      <c r="F456" s="21">
        <v>2</v>
      </c>
      <c r="G456" s="65"/>
      <c r="H456" s="65"/>
      <c r="I456" s="65"/>
      <c r="J456" s="65"/>
      <c r="K456" s="65"/>
      <c r="L456" s="21">
        <v>8.4700000000000006</v>
      </c>
      <c r="M456" s="21">
        <v>4.01</v>
      </c>
      <c r="N456" s="21">
        <v>2.87</v>
      </c>
      <c r="O456" s="21">
        <v>4.3499999999999996</v>
      </c>
      <c r="P456" s="21">
        <v>4.47</v>
      </c>
      <c r="Q456" s="21">
        <v>2.98</v>
      </c>
      <c r="R456" s="21"/>
    </row>
    <row r="457" spans="1:18" x14ac:dyDescent="1.05">
      <c r="A457" s="21" t="s">
        <v>31</v>
      </c>
      <c r="B457" s="21" t="s">
        <v>146</v>
      </c>
      <c r="C457" s="21" t="s">
        <v>147</v>
      </c>
      <c r="D457" s="21" t="s">
        <v>41</v>
      </c>
      <c r="E457" s="21" t="s">
        <v>148</v>
      </c>
      <c r="F457" s="21">
        <v>2</v>
      </c>
      <c r="G457" s="65"/>
      <c r="H457" s="65"/>
      <c r="I457" s="65"/>
      <c r="J457" s="65"/>
      <c r="K457" s="65"/>
      <c r="L457" s="21">
        <v>1.32</v>
      </c>
      <c r="M457" s="21">
        <v>1.23</v>
      </c>
      <c r="N457" s="21">
        <v>1.44</v>
      </c>
      <c r="O457" s="21">
        <v>1.18</v>
      </c>
      <c r="P457" s="21">
        <v>1.41</v>
      </c>
      <c r="Q457" s="21">
        <v>1.43</v>
      </c>
      <c r="R457" s="21"/>
    </row>
    <row r="458" spans="1:18" x14ac:dyDescent="1.05">
      <c r="A458" s="21" t="s">
        <v>32</v>
      </c>
      <c r="B458" s="21" t="s">
        <v>146</v>
      </c>
      <c r="C458" s="21" t="s">
        <v>147</v>
      </c>
      <c r="D458" s="21" t="s">
        <v>41</v>
      </c>
      <c r="E458" s="21" t="s">
        <v>148</v>
      </c>
      <c r="F458" s="21">
        <v>2</v>
      </c>
      <c r="G458" s="65"/>
      <c r="H458" s="65"/>
      <c r="I458" s="65"/>
      <c r="J458" s="65"/>
      <c r="K458" s="65"/>
      <c r="L458" s="21">
        <v>5.29</v>
      </c>
      <c r="M458" s="21">
        <v>7.49</v>
      </c>
      <c r="N458" s="21">
        <v>5.8</v>
      </c>
      <c r="O458" s="21">
        <v>4.8600000000000003</v>
      </c>
      <c r="P458" s="21">
        <v>3.34</v>
      </c>
      <c r="Q458" s="21">
        <v>2.83</v>
      </c>
      <c r="R458" s="21"/>
    </row>
    <row r="459" spans="1:18" x14ac:dyDescent="1.05">
      <c r="A459" s="21" t="s">
        <v>18</v>
      </c>
      <c r="B459" s="21" t="s">
        <v>149</v>
      </c>
      <c r="C459" s="21" t="s">
        <v>147</v>
      </c>
      <c r="D459" s="21" t="s">
        <v>150</v>
      </c>
      <c r="E459" s="21" t="s">
        <v>150</v>
      </c>
      <c r="F459" s="21">
        <v>0</v>
      </c>
      <c r="G459" s="65"/>
      <c r="H459" s="65"/>
      <c r="I459" s="65"/>
      <c r="J459" s="65"/>
      <c r="K459" s="65"/>
      <c r="L459" s="21">
        <v>489</v>
      </c>
      <c r="M459" s="21">
        <v>364</v>
      </c>
      <c r="N459" s="21">
        <v>260</v>
      </c>
      <c r="O459" s="21">
        <v>298</v>
      </c>
      <c r="P459" s="21">
        <v>380</v>
      </c>
      <c r="Q459" s="21">
        <v>497</v>
      </c>
      <c r="R459" s="21"/>
    </row>
    <row r="460" spans="1:18" x14ac:dyDescent="1.05">
      <c r="A460" s="21" t="s">
        <v>22</v>
      </c>
      <c r="B460" s="21" t="s">
        <v>149</v>
      </c>
      <c r="C460" s="21" t="s">
        <v>147</v>
      </c>
      <c r="D460" s="21" t="s">
        <v>150</v>
      </c>
      <c r="E460" s="21" t="s">
        <v>150</v>
      </c>
      <c r="F460" s="21">
        <v>0</v>
      </c>
      <c r="G460" s="65"/>
      <c r="H460" s="65"/>
      <c r="I460" s="65"/>
      <c r="J460" s="65"/>
      <c r="K460" s="65"/>
      <c r="L460" s="21">
        <v>300</v>
      </c>
      <c r="M460" s="21">
        <v>297</v>
      </c>
      <c r="N460" s="21">
        <v>250</v>
      </c>
      <c r="O460" s="21">
        <v>256</v>
      </c>
      <c r="P460" s="21">
        <v>302</v>
      </c>
      <c r="Q460" s="21">
        <v>201</v>
      </c>
      <c r="R460" s="21"/>
    </row>
    <row r="461" spans="1:18" x14ac:dyDescent="1.05">
      <c r="A461" s="21" t="s">
        <v>23</v>
      </c>
      <c r="B461" s="21" t="s">
        <v>149</v>
      </c>
      <c r="C461" s="21" t="s">
        <v>147</v>
      </c>
      <c r="D461" s="21" t="s">
        <v>150</v>
      </c>
      <c r="E461" s="21" t="s">
        <v>150</v>
      </c>
      <c r="F461" s="21">
        <v>0</v>
      </c>
      <c r="G461" s="65"/>
      <c r="H461" s="65"/>
      <c r="I461" s="65"/>
      <c r="J461" s="65"/>
      <c r="K461" s="65"/>
      <c r="L461" s="21" t="s">
        <v>24</v>
      </c>
      <c r="M461" s="21" t="s">
        <v>24</v>
      </c>
      <c r="N461" s="21">
        <v>6</v>
      </c>
      <c r="O461" s="21">
        <v>10</v>
      </c>
      <c r="P461" s="21">
        <v>6</v>
      </c>
      <c r="Q461" s="21">
        <v>5</v>
      </c>
      <c r="R461" s="21"/>
    </row>
    <row r="462" spans="1:18" x14ac:dyDescent="1.05">
      <c r="A462" s="21" t="s">
        <v>25</v>
      </c>
      <c r="B462" s="21" t="s">
        <v>149</v>
      </c>
      <c r="C462" s="21" t="s">
        <v>147</v>
      </c>
      <c r="D462" s="21" t="s">
        <v>150</v>
      </c>
      <c r="E462" s="21" t="s">
        <v>150</v>
      </c>
      <c r="F462" s="21">
        <v>0</v>
      </c>
      <c r="G462" s="65"/>
      <c r="H462" s="65"/>
      <c r="I462" s="65"/>
      <c r="J462" s="65"/>
      <c r="K462" s="65"/>
      <c r="L462" s="21">
        <v>399</v>
      </c>
      <c r="M462" s="21">
        <v>400</v>
      </c>
      <c r="N462" s="21">
        <v>517</v>
      </c>
      <c r="O462" s="21">
        <v>472</v>
      </c>
      <c r="P462" s="21">
        <v>244</v>
      </c>
      <c r="Q462" s="21">
        <v>238</v>
      </c>
      <c r="R462" s="21"/>
    </row>
    <row r="463" spans="1:18" x14ac:dyDescent="1.05">
      <c r="A463" s="21" t="s">
        <v>26</v>
      </c>
      <c r="B463" s="21" t="s">
        <v>149</v>
      </c>
      <c r="C463" s="21" t="s">
        <v>147</v>
      </c>
      <c r="D463" s="21" t="s">
        <v>150</v>
      </c>
      <c r="E463" s="21" t="s">
        <v>150</v>
      </c>
      <c r="F463" s="21">
        <v>0</v>
      </c>
      <c r="G463" s="65"/>
      <c r="H463" s="65"/>
      <c r="I463" s="65"/>
      <c r="J463" s="65"/>
      <c r="K463" s="65"/>
      <c r="L463" s="21">
        <v>901</v>
      </c>
      <c r="M463" s="21">
        <v>662</v>
      </c>
      <c r="N463" s="21">
        <v>785</v>
      </c>
      <c r="O463" s="21">
        <v>933</v>
      </c>
      <c r="P463" s="21">
        <v>780</v>
      </c>
      <c r="Q463" s="21">
        <v>677</v>
      </c>
      <c r="R463" s="21"/>
    </row>
    <row r="464" spans="1:18" x14ac:dyDescent="1.05">
      <c r="A464" s="21" t="s">
        <v>27</v>
      </c>
      <c r="B464" s="21" t="s">
        <v>149</v>
      </c>
      <c r="C464" s="21" t="s">
        <v>147</v>
      </c>
      <c r="D464" s="21" t="s">
        <v>150</v>
      </c>
      <c r="E464" s="21" t="s">
        <v>150</v>
      </c>
      <c r="F464" s="21">
        <v>0</v>
      </c>
      <c r="G464" s="65"/>
      <c r="H464" s="65"/>
      <c r="I464" s="65"/>
      <c r="J464" s="65"/>
      <c r="K464" s="65"/>
      <c r="L464" s="21">
        <v>165</v>
      </c>
      <c r="M464" s="21">
        <v>141</v>
      </c>
      <c r="N464" s="21">
        <v>93</v>
      </c>
      <c r="O464" s="21">
        <v>160</v>
      </c>
      <c r="P464" s="21">
        <v>105</v>
      </c>
      <c r="Q464" s="21">
        <v>60</v>
      </c>
      <c r="R464" s="21"/>
    </row>
    <row r="465" spans="1:18" x14ac:dyDescent="1.05">
      <c r="A465" s="21" t="s">
        <v>28</v>
      </c>
      <c r="B465" s="21" t="s">
        <v>149</v>
      </c>
      <c r="C465" s="21" t="s">
        <v>147</v>
      </c>
      <c r="D465" s="21" t="s">
        <v>150</v>
      </c>
      <c r="E465" s="21" t="s">
        <v>150</v>
      </c>
      <c r="F465" s="21">
        <v>0</v>
      </c>
      <c r="G465" s="65"/>
      <c r="H465" s="65"/>
      <c r="I465" s="65"/>
      <c r="J465" s="65"/>
      <c r="K465" s="65"/>
      <c r="L465" s="21">
        <v>465</v>
      </c>
      <c r="M465" s="21">
        <v>417</v>
      </c>
      <c r="N465" s="21">
        <v>441</v>
      </c>
      <c r="O465" s="21">
        <v>455</v>
      </c>
      <c r="P465" s="21">
        <v>393</v>
      </c>
      <c r="Q465" s="21">
        <v>614</v>
      </c>
      <c r="R465" s="21"/>
    </row>
    <row r="466" spans="1:18" x14ac:dyDescent="1.05">
      <c r="A466" s="21" t="s">
        <v>29</v>
      </c>
      <c r="B466" s="21" t="s">
        <v>149</v>
      </c>
      <c r="C466" s="21" t="s">
        <v>147</v>
      </c>
      <c r="D466" s="21" t="s">
        <v>150</v>
      </c>
      <c r="E466" s="21" t="s">
        <v>150</v>
      </c>
      <c r="F466" s="21">
        <v>0</v>
      </c>
      <c r="G466" s="65"/>
      <c r="H466" s="65"/>
      <c r="I466" s="65"/>
      <c r="J466" s="65"/>
      <c r="K466" s="65"/>
      <c r="L466" s="21">
        <v>1697</v>
      </c>
      <c r="M466" s="21">
        <v>1168</v>
      </c>
      <c r="N466" s="21">
        <v>1239</v>
      </c>
      <c r="O466" s="21">
        <v>1208</v>
      </c>
      <c r="P466" s="21">
        <v>1392</v>
      </c>
      <c r="Q466" s="21">
        <v>2103</v>
      </c>
      <c r="R466" s="21"/>
    </row>
    <row r="467" spans="1:18" x14ac:dyDescent="1.05">
      <c r="A467" s="21" t="s">
        <v>30</v>
      </c>
      <c r="B467" s="21" t="s">
        <v>149</v>
      </c>
      <c r="C467" s="21" t="s">
        <v>147</v>
      </c>
      <c r="D467" s="21" t="s">
        <v>150</v>
      </c>
      <c r="E467" s="21" t="s">
        <v>150</v>
      </c>
      <c r="F467" s="21">
        <v>0</v>
      </c>
      <c r="G467" s="65"/>
      <c r="H467" s="65"/>
      <c r="I467" s="65"/>
      <c r="J467" s="65"/>
      <c r="K467" s="65"/>
      <c r="L467" s="21">
        <v>2788</v>
      </c>
      <c r="M467" s="21">
        <v>1331</v>
      </c>
      <c r="N467" s="21">
        <v>958</v>
      </c>
      <c r="O467" s="21">
        <v>1469</v>
      </c>
      <c r="P467" s="21">
        <v>1521</v>
      </c>
      <c r="Q467" s="21">
        <v>1023</v>
      </c>
      <c r="R467" s="21"/>
    </row>
    <row r="468" spans="1:18" x14ac:dyDescent="1.05">
      <c r="A468" s="21" t="s">
        <v>31</v>
      </c>
      <c r="B468" s="21" t="s">
        <v>149</v>
      </c>
      <c r="C468" s="21" t="s">
        <v>147</v>
      </c>
      <c r="D468" s="21" t="s">
        <v>150</v>
      </c>
      <c r="E468" s="21" t="s">
        <v>150</v>
      </c>
      <c r="F468" s="21">
        <v>0</v>
      </c>
      <c r="G468" s="65"/>
      <c r="H468" s="65"/>
      <c r="I468" s="65"/>
      <c r="J468" s="65"/>
      <c r="K468" s="65"/>
      <c r="L468" s="21">
        <v>163</v>
      </c>
      <c r="M468" s="21">
        <v>152</v>
      </c>
      <c r="N468" s="21">
        <v>180</v>
      </c>
      <c r="O468" s="21">
        <v>148</v>
      </c>
      <c r="P468" s="21">
        <v>178</v>
      </c>
      <c r="Q468" s="21">
        <v>182</v>
      </c>
      <c r="R468" s="21"/>
    </row>
    <row r="469" spans="1:18" x14ac:dyDescent="1.05">
      <c r="A469" s="21" t="s">
        <v>32</v>
      </c>
      <c r="B469" s="21" t="s">
        <v>149</v>
      </c>
      <c r="C469" s="21" t="s">
        <v>147</v>
      </c>
      <c r="D469" s="21" t="s">
        <v>150</v>
      </c>
      <c r="E469" s="21" t="s">
        <v>150</v>
      </c>
      <c r="F469" s="21">
        <v>0</v>
      </c>
      <c r="G469" s="65"/>
      <c r="H469" s="65"/>
      <c r="I469" s="65"/>
      <c r="J469" s="65"/>
      <c r="K469" s="65"/>
      <c r="L469" s="21">
        <v>1201</v>
      </c>
      <c r="M469" s="21">
        <v>1709</v>
      </c>
      <c r="N469" s="21">
        <v>1334</v>
      </c>
      <c r="O469" s="21">
        <v>1123</v>
      </c>
      <c r="P469" s="21">
        <v>778</v>
      </c>
      <c r="Q469" s="21">
        <v>664</v>
      </c>
      <c r="R469" s="21"/>
    </row>
    <row r="470" spans="1:18" x14ac:dyDescent="1.05">
      <c r="A470" s="21" t="s">
        <v>18</v>
      </c>
      <c r="B470" s="21" t="s">
        <v>151</v>
      </c>
      <c r="C470" s="21" t="s">
        <v>147</v>
      </c>
      <c r="D470" s="21" t="s">
        <v>152</v>
      </c>
      <c r="E470" s="21" t="s">
        <v>152</v>
      </c>
      <c r="F470" s="21">
        <v>0</v>
      </c>
      <c r="G470" s="65"/>
      <c r="H470" s="65"/>
      <c r="I470" s="65"/>
      <c r="J470" s="65"/>
      <c r="K470" s="65"/>
      <c r="L470" s="21">
        <v>2743</v>
      </c>
      <c r="M470" s="21">
        <v>2756</v>
      </c>
      <c r="N470" s="21">
        <v>2791</v>
      </c>
      <c r="O470" s="21">
        <v>2811</v>
      </c>
      <c r="P470" s="21">
        <v>2852</v>
      </c>
      <c r="Q470" s="21">
        <v>2873</v>
      </c>
      <c r="R470" s="21"/>
    </row>
    <row r="471" spans="1:18" x14ac:dyDescent="1.05">
      <c r="A471" s="21" t="s">
        <v>22</v>
      </c>
      <c r="B471" s="21" t="s">
        <v>151</v>
      </c>
      <c r="C471" s="21" t="s">
        <v>147</v>
      </c>
      <c r="D471" s="21" t="s">
        <v>152</v>
      </c>
      <c r="E471" s="21" t="s">
        <v>152</v>
      </c>
      <c r="F471" s="21">
        <v>0</v>
      </c>
      <c r="G471" s="65"/>
      <c r="H471" s="65"/>
      <c r="I471" s="65"/>
      <c r="J471" s="65"/>
      <c r="K471" s="65"/>
      <c r="L471" s="21">
        <v>1438</v>
      </c>
      <c r="M471" s="21">
        <v>1450</v>
      </c>
      <c r="N471" s="21">
        <v>1458</v>
      </c>
      <c r="O471" s="21">
        <v>1464</v>
      </c>
      <c r="P471" s="21">
        <v>1474</v>
      </c>
      <c r="Q471" s="21">
        <v>1480</v>
      </c>
      <c r="R471" s="21"/>
    </row>
    <row r="472" spans="1:18" x14ac:dyDescent="1.05">
      <c r="A472" s="21" t="s">
        <v>23</v>
      </c>
      <c r="B472" s="21" t="s">
        <v>151</v>
      </c>
      <c r="C472" s="21" t="s">
        <v>147</v>
      </c>
      <c r="D472" s="21" t="s">
        <v>152</v>
      </c>
      <c r="E472" s="21" t="s">
        <v>152</v>
      </c>
      <c r="F472" s="21">
        <v>0</v>
      </c>
      <c r="G472" s="65"/>
      <c r="H472" s="65"/>
      <c r="I472" s="65"/>
      <c r="J472" s="65"/>
      <c r="K472" s="65"/>
      <c r="L472" s="21" t="s">
        <v>24</v>
      </c>
      <c r="M472" s="21" t="s">
        <v>24</v>
      </c>
      <c r="N472" s="21">
        <v>21</v>
      </c>
      <c r="O472" s="21">
        <v>21</v>
      </c>
      <c r="P472" s="21">
        <v>21</v>
      </c>
      <c r="Q472" s="21">
        <v>21</v>
      </c>
      <c r="R472" s="21"/>
    </row>
    <row r="473" spans="1:18" x14ac:dyDescent="1.05">
      <c r="A473" s="21" t="s">
        <v>25</v>
      </c>
      <c r="B473" s="21" t="s">
        <v>151</v>
      </c>
      <c r="C473" s="21" t="s">
        <v>147</v>
      </c>
      <c r="D473" s="21" t="s">
        <v>152</v>
      </c>
      <c r="E473" s="21" t="s">
        <v>152</v>
      </c>
      <c r="F473" s="21">
        <v>0</v>
      </c>
      <c r="G473" s="65"/>
      <c r="H473" s="65"/>
      <c r="I473" s="65"/>
      <c r="J473" s="65"/>
      <c r="K473" s="65"/>
      <c r="L473" s="21">
        <v>1256</v>
      </c>
      <c r="M473" s="21">
        <v>1264</v>
      </c>
      <c r="N473" s="21">
        <v>1270</v>
      </c>
      <c r="O473" s="21">
        <v>1284</v>
      </c>
      <c r="P473" s="21">
        <v>1290</v>
      </c>
      <c r="Q473" s="21">
        <v>1297</v>
      </c>
      <c r="R473" s="21"/>
    </row>
    <row r="474" spans="1:18" x14ac:dyDescent="1.05">
      <c r="A474" s="21" t="s">
        <v>26</v>
      </c>
      <c r="B474" s="21" t="s">
        <v>151</v>
      </c>
      <c r="C474" s="21" t="s">
        <v>147</v>
      </c>
      <c r="D474" s="21" t="s">
        <v>152</v>
      </c>
      <c r="E474" s="21" t="s">
        <v>152</v>
      </c>
      <c r="F474" s="21">
        <v>0</v>
      </c>
      <c r="G474" s="65"/>
      <c r="H474" s="65"/>
      <c r="I474" s="65"/>
      <c r="J474" s="65"/>
      <c r="K474" s="65"/>
      <c r="L474" s="21">
        <v>4079</v>
      </c>
      <c r="M474" s="21">
        <v>4131</v>
      </c>
      <c r="N474" s="21">
        <v>4150</v>
      </c>
      <c r="O474" s="21">
        <v>4210</v>
      </c>
      <c r="P474" s="21">
        <v>4190</v>
      </c>
      <c r="Q474" s="21">
        <v>4205</v>
      </c>
      <c r="R474" s="21"/>
    </row>
    <row r="475" spans="1:18" x14ac:dyDescent="1.05">
      <c r="A475" s="21" t="s">
        <v>27</v>
      </c>
      <c r="B475" s="21" t="s">
        <v>151</v>
      </c>
      <c r="C475" s="21" t="s">
        <v>147</v>
      </c>
      <c r="D475" s="21" t="s">
        <v>152</v>
      </c>
      <c r="E475" s="21" t="s">
        <v>152</v>
      </c>
      <c r="F475" s="21">
        <v>0</v>
      </c>
      <c r="G475" s="65"/>
      <c r="H475" s="65"/>
      <c r="I475" s="65"/>
      <c r="J475" s="65"/>
      <c r="K475" s="65"/>
      <c r="L475" s="21">
        <v>734</v>
      </c>
      <c r="M475" s="21">
        <v>746</v>
      </c>
      <c r="N475" s="21">
        <v>758</v>
      </c>
      <c r="O475" s="21">
        <v>765</v>
      </c>
      <c r="P475" s="21">
        <v>769</v>
      </c>
      <c r="Q475" s="21">
        <v>776</v>
      </c>
      <c r="R475" s="21"/>
    </row>
    <row r="476" spans="1:18" x14ac:dyDescent="1.05">
      <c r="A476" s="21" t="s">
        <v>28</v>
      </c>
      <c r="B476" s="21" t="s">
        <v>151</v>
      </c>
      <c r="C476" s="21" t="s">
        <v>147</v>
      </c>
      <c r="D476" s="21" t="s">
        <v>152</v>
      </c>
      <c r="E476" s="21" t="s">
        <v>152</v>
      </c>
      <c r="F476" s="21">
        <v>0</v>
      </c>
      <c r="G476" s="65"/>
      <c r="H476" s="65"/>
      <c r="I476" s="65"/>
      <c r="J476" s="65"/>
      <c r="K476" s="65"/>
      <c r="L476" s="21">
        <v>1963</v>
      </c>
      <c r="M476" s="21">
        <v>1978</v>
      </c>
      <c r="N476" s="21">
        <v>1987</v>
      </c>
      <c r="O476" s="21">
        <v>1999</v>
      </c>
      <c r="P476" s="21">
        <v>2010</v>
      </c>
      <c r="Q476" s="21">
        <v>2020</v>
      </c>
      <c r="R476" s="21"/>
    </row>
    <row r="477" spans="1:18" x14ac:dyDescent="1.05">
      <c r="A477" s="21" t="s">
        <v>29</v>
      </c>
      <c r="B477" s="21" t="s">
        <v>151</v>
      </c>
      <c r="C477" s="21" t="s">
        <v>147</v>
      </c>
      <c r="D477" s="21" t="s">
        <v>152</v>
      </c>
      <c r="E477" s="21" t="s">
        <v>152</v>
      </c>
      <c r="F477" s="21">
        <v>0</v>
      </c>
      <c r="G477" s="65"/>
      <c r="H477" s="65"/>
      <c r="I477" s="65"/>
      <c r="J477" s="65"/>
      <c r="K477" s="65"/>
      <c r="L477" s="21">
        <v>5795</v>
      </c>
      <c r="M477" s="21">
        <v>5838</v>
      </c>
      <c r="N477" s="21">
        <v>5900</v>
      </c>
      <c r="O477" s="21">
        <v>5976</v>
      </c>
      <c r="P477" s="21">
        <v>6038</v>
      </c>
      <c r="Q477" s="21">
        <v>6086</v>
      </c>
      <c r="R477" s="21"/>
    </row>
    <row r="478" spans="1:18" x14ac:dyDescent="1.05">
      <c r="A478" s="21" t="s">
        <v>30</v>
      </c>
      <c r="B478" s="21" t="s">
        <v>151</v>
      </c>
      <c r="C478" s="21" t="s">
        <v>147</v>
      </c>
      <c r="D478" s="21" t="s">
        <v>152</v>
      </c>
      <c r="E478" s="21" t="s">
        <v>152</v>
      </c>
      <c r="F478" s="21">
        <v>0</v>
      </c>
      <c r="G478" s="65"/>
      <c r="H478" s="65"/>
      <c r="I478" s="65"/>
      <c r="J478" s="65"/>
      <c r="K478" s="65"/>
      <c r="L478" s="21">
        <v>3290</v>
      </c>
      <c r="M478" s="21">
        <v>3316</v>
      </c>
      <c r="N478" s="21">
        <v>3342</v>
      </c>
      <c r="O478" s="21">
        <v>3377</v>
      </c>
      <c r="P478" s="21">
        <v>3405</v>
      </c>
      <c r="Q478" s="21">
        <v>3434</v>
      </c>
      <c r="R478" s="21"/>
    </row>
    <row r="479" spans="1:18" x14ac:dyDescent="1.05">
      <c r="A479" s="21" t="s">
        <v>31</v>
      </c>
      <c r="B479" s="21" t="s">
        <v>151</v>
      </c>
      <c r="C479" s="21" t="s">
        <v>147</v>
      </c>
      <c r="D479" s="21" t="s">
        <v>152</v>
      </c>
      <c r="E479" s="21" t="s">
        <v>152</v>
      </c>
      <c r="F479" s="21">
        <v>0</v>
      </c>
      <c r="G479" s="65"/>
      <c r="H479" s="65"/>
      <c r="I479" s="65"/>
      <c r="J479" s="65"/>
      <c r="K479" s="65"/>
      <c r="L479" s="21">
        <v>1230</v>
      </c>
      <c r="M479" s="21">
        <v>1238</v>
      </c>
      <c r="N479" s="21">
        <v>1249</v>
      </c>
      <c r="O479" s="21">
        <v>1259</v>
      </c>
      <c r="P479" s="21">
        <v>1265</v>
      </c>
      <c r="Q479" s="21">
        <v>1276</v>
      </c>
      <c r="R479" s="21"/>
    </row>
    <row r="480" spans="1:18" x14ac:dyDescent="1.05">
      <c r="A480" s="21" t="s">
        <v>32</v>
      </c>
      <c r="B480" s="21" t="s">
        <v>151</v>
      </c>
      <c r="C480" s="21" t="s">
        <v>147</v>
      </c>
      <c r="D480" s="21" t="s">
        <v>152</v>
      </c>
      <c r="E480" s="21" t="s">
        <v>152</v>
      </c>
      <c r="F480" s="21">
        <v>0</v>
      </c>
      <c r="G480" s="65"/>
      <c r="H480" s="65"/>
      <c r="I480" s="65"/>
      <c r="J480" s="65"/>
      <c r="K480" s="65"/>
      <c r="L480" s="21">
        <v>2272</v>
      </c>
      <c r="M480" s="21">
        <v>2283</v>
      </c>
      <c r="N480" s="21">
        <v>2299</v>
      </c>
      <c r="O480" s="21">
        <v>2313</v>
      </c>
      <c r="P480" s="21">
        <v>2329</v>
      </c>
      <c r="Q480" s="21">
        <v>2345</v>
      </c>
      <c r="R480" s="21"/>
    </row>
    <row r="481" spans="1:18" x14ac:dyDescent="1.05">
      <c r="A481" s="21" t="s">
        <v>18</v>
      </c>
      <c r="B481" s="21" t="s">
        <v>153</v>
      </c>
      <c r="C481" s="21" t="s">
        <v>154</v>
      </c>
      <c r="D481" s="21" t="s">
        <v>41</v>
      </c>
      <c r="E481" s="21" t="s">
        <v>155</v>
      </c>
      <c r="F481" s="21">
        <v>2</v>
      </c>
      <c r="G481" s="65"/>
      <c r="H481" s="65"/>
      <c r="I481" s="65"/>
      <c r="J481" s="65"/>
      <c r="K481" s="65"/>
      <c r="L481" s="21">
        <v>13.96</v>
      </c>
      <c r="M481" s="21">
        <v>10.61</v>
      </c>
      <c r="N481" s="21">
        <v>8.36</v>
      </c>
      <c r="O481" s="21">
        <v>8.8000000000000007</v>
      </c>
      <c r="P481" s="21">
        <v>12.72</v>
      </c>
      <c r="Q481" s="21">
        <v>14.55</v>
      </c>
      <c r="R481" s="21"/>
    </row>
    <row r="482" spans="1:18" x14ac:dyDescent="1.05">
      <c r="A482" s="21" t="s">
        <v>22</v>
      </c>
      <c r="B482" s="21" t="s">
        <v>153</v>
      </c>
      <c r="C482" s="21" t="s">
        <v>154</v>
      </c>
      <c r="D482" s="21" t="s">
        <v>41</v>
      </c>
      <c r="E482" s="21" t="s">
        <v>155</v>
      </c>
      <c r="F482" s="21">
        <v>2</v>
      </c>
      <c r="G482" s="65"/>
      <c r="H482" s="65"/>
      <c r="I482" s="65"/>
      <c r="J482" s="65"/>
      <c r="K482" s="65"/>
      <c r="L482" s="21">
        <v>29.99</v>
      </c>
      <c r="M482" s="21">
        <v>27.1</v>
      </c>
      <c r="N482" s="21">
        <v>28.54</v>
      </c>
      <c r="O482" s="21">
        <v>30.85</v>
      </c>
      <c r="P482" s="21">
        <v>25.82</v>
      </c>
      <c r="Q482" s="21">
        <v>26.27</v>
      </c>
      <c r="R482" s="21"/>
    </row>
    <row r="483" spans="1:18" x14ac:dyDescent="1.05">
      <c r="A483" s="21" t="s">
        <v>23</v>
      </c>
      <c r="B483" s="21" t="s">
        <v>153</v>
      </c>
      <c r="C483" s="21" t="s">
        <v>154</v>
      </c>
      <c r="D483" s="21" t="s">
        <v>41</v>
      </c>
      <c r="E483" s="21" t="s">
        <v>155</v>
      </c>
      <c r="F483" s="21">
        <v>2</v>
      </c>
      <c r="G483" s="65"/>
      <c r="H483" s="65"/>
      <c r="I483" s="65"/>
      <c r="J483" s="65"/>
      <c r="K483" s="65"/>
      <c r="L483" s="21" t="s">
        <v>24</v>
      </c>
      <c r="M483" s="21" t="s">
        <v>24</v>
      </c>
      <c r="N483" s="21">
        <v>21.36</v>
      </c>
      <c r="O483" s="21">
        <v>16.25</v>
      </c>
      <c r="P483" s="21">
        <v>11.24</v>
      </c>
      <c r="Q483" s="21">
        <v>19.66</v>
      </c>
      <c r="R483" s="21"/>
    </row>
    <row r="484" spans="1:18" x14ac:dyDescent="1.05">
      <c r="A484" s="21" t="s">
        <v>25</v>
      </c>
      <c r="B484" s="21" t="s">
        <v>153</v>
      </c>
      <c r="C484" s="21" t="s">
        <v>154</v>
      </c>
      <c r="D484" s="21" t="s">
        <v>41</v>
      </c>
      <c r="E484" s="21" t="s">
        <v>155</v>
      </c>
      <c r="F484" s="21">
        <v>2</v>
      </c>
      <c r="G484" s="65"/>
      <c r="H484" s="65"/>
      <c r="I484" s="65"/>
      <c r="J484" s="65"/>
      <c r="K484" s="65"/>
      <c r="L484" s="21">
        <v>31.09</v>
      </c>
      <c r="M484" s="21">
        <v>32.61</v>
      </c>
      <c r="N484" s="21">
        <v>34.299999999999997</v>
      </c>
      <c r="O484" s="21">
        <v>36.590000000000003</v>
      </c>
      <c r="P484" s="21">
        <v>29.95</v>
      </c>
      <c r="Q484" s="21">
        <v>26.64</v>
      </c>
      <c r="R484" s="21"/>
    </row>
    <row r="485" spans="1:18" x14ac:dyDescent="1.05">
      <c r="A485" s="21" t="s">
        <v>26</v>
      </c>
      <c r="B485" s="21" t="s">
        <v>153</v>
      </c>
      <c r="C485" s="21" t="s">
        <v>154</v>
      </c>
      <c r="D485" s="21" t="s">
        <v>41</v>
      </c>
      <c r="E485" s="21" t="s">
        <v>155</v>
      </c>
      <c r="F485" s="21">
        <v>2</v>
      </c>
      <c r="G485" s="65"/>
      <c r="H485" s="65"/>
      <c r="I485" s="65"/>
      <c r="J485" s="65"/>
      <c r="K485" s="65"/>
      <c r="L485" s="21">
        <v>15.47</v>
      </c>
      <c r="M485" s="21">
        <v>9.76</v>
      </c>
      <c r="N485" s="21">
        <v>9.8699999999999992</v>
      </c>
      <c r="O485" s="21">
        <v>12.99</v>
      </c>
      <c r="P485" s="21">
        <v>8.61</v>
      </c>
      <c r="Q485" s="21">
        <v>10.76</v>
      </c>
      <c r="R485" s="21"/>
    </row>
    <row r="486" spans="1:18" x14ac:dyDescent="1.05">
      <c r="A486" s="21" t="s">
        <v>27</v>
      </c>
      <c r="B486" s="21" t="s">
        <v>153</v>
      </c>
      <c r="C486" s="21" t="s">
        <v>154</v>
      </c>
      <c r="D486" s="21" t="s">
        <v>41</v>
      </c>
      <c r="E486" s="21" t="s">
        <v>155</v>
      </c>
      <c r="F486" s="21">
        <v>2</v>
      </c>
      <c r="G486" s="65"/>
      <c r="H486" s="65"/>
      <c r="I486" s="65"/>
      <c r="J486" s="65"/>
      <c r="K486" s="65"/>
      <c r="L486" s="21">
        <v>30.61</v>
      </c>
      <c r="M486" s="21">
        <v>26.19</v>
      </c>
      <c r="N486" s="21">
        <v>24.31</v>
      </c>
      <c r="O486" s="21">
        <v>25.13</v>
      </c>
      <c r="P486" s="21">
        <v>19.489999999999998</v>
      </c>
      <c r="Q486" s="21">
        <v>18.13</v>
      </c>
      <c r="R486" s="21"/>
    </row>
    <row r="487" spans="1:18" x14ac:dyDescent="1.05">
      <c r="A487" s="21" t="s">
        <v>28</v>
      </c>
      <c r="B487" s="21" t="s">
        <v>153</v>
      </c>
      <c r="C487" s="21" t="s">
        <v>154</v>
      </c>
      <c r="D487" s="21" t="s">
        <v>41</v>
      </c>
      <c r="E487" s="21" t="s">
        <v>155</v>
      </c>
      <c r="F487" s="21">
        <v>2</v>
      </c>
      <c r="G487" s="65"/>
      <c r="H487" s="65"/>
      <c r="I487" s="65"/>
      <c r="J487" s="65"/>
      <c r="K487" s="65"/>
      <c r="L487" s="21">
        <v>29.27</v>
      </c>
      <c r="M487" s="21">
        <v>23.88</v>
      </c>
      <c r="N487" s="21">
        <v>28.91</v>
      </c>
      <c r="O487" s="21">
        <v>29.86</v>
      </c>
      <c r="P487" s="21">
        <v>21.94</v>
      </c>
      <c r="Q487" s="21">
        <v>19.53</v>
      </c>
      <c r="R487" s="21"/>
    </row>
    <row r="488" spans="1:18" x14ac:dyDescent="1.05">
      <c r="A488" s="21" t="s">
        <v>29</v>
      </c>
      <c r="B488" s="21" t="s">
        <v>153</v>
      </c>
      <c r="C488" s="21" t="s">
        <v>154</v>
      </c>
      <c r="D488" s="21" t="s">
        <v>41</v>
      </c>
      <c r="E488" s="21" t="s">
        <v>155</v>
      </c>
      <c r="F488" s="21">
        <v>2</v>
      </c>
      <c r="G488" s="65"/>
      <c r="H488" s="65"/>
      <c r="I488" s="65"/>
      <c r="J488" s="65"/>
      <c r="K488" s="65"/>
      <c r="L488" s="21">
        <v>8.81</v>
      </c>
      <c r="M488" s="21">
        <v>7.8</v>
      </c>
      <c r="N488" s="21">
        <v>7.03</v>
      </c>
      <c r="O488" s="21">
        <v>9.2100000000000009</v>
      </c>
      <c r="P488" s="21">
        <v>12.32</v>
      </c>
      <c r="Q488" s="21">
        <v>9.4499999999999993</v>
      </c>
      <c r="R488" s="21"/>
    </row>
    <row r="489" spans="1:18" x14ac:dyDescent="1.05">
      <c r="A489" s="21" t="s">
        <v>30</v>
      </c>
      <c r="B489" s="21" t="s">
        <v>153</v>
      </c>
      <c r="C489" s="21" t="s">
        <v>154</v>
      </c>
      <c r="D489" s="21" t="s">
        <v>41</v>
      </c>
      <c r="E489" s="21" t="s">
        <v>155</v>
      </c>
      <c r="F489" s="21">
        <v>2</v>
      </c>
      <c r="G489" s="65"/>
      <c r="H489" s="65"/>
      <c r="I489" s="65"/>
      <c r="J489" s="65"/>
      <c r="K489" s="65"/>
      <c r="L489" s="21">
        <v>24.28</v>
      </c>
      <c r="M489" s="21">
        <v>19.739999999999998</v>
      </c>
      <c r="N489" s="21">
        <v>18.37</v>
      </c>
      <c r="O489" s="21">
        <v>18.32</v>
      </c>
      <c r="P489" s="21">
        <v>20.11</v>
      </c>
      <c r="Q489" s="21">
        <v>18.12</v>
      </c>
      <c r="R489" s="21"/>
    </row>
    <row r="490" spans="1:18" x14ac:dyDescent="1.05">
      <c r="A490" s="21" t="s">
        <v>31</v>
      </c>
      <c r="B490" s="21" t="s">
        <v>153</v>
      </c>
      <c r="C490" s="21" t="s">
        <v>154</v>
      </c>
      <c r="D490" s="21" t="s">
        <v>41</v>
      </c>
      <c r="E490" s="21" t="s">
        <v>155</v>
      </c>
      <c r="F490" s="21">
        <v>2</v>
      </c>
      <c r="G490" s="65"/>
      <c r="H490" s="65"/>
      <c r="I490" s="65"/>
      <c r="J490" s="65"/>
      <c r="K490" s="65"/>
      <c r="L490" s="21">
        <v>17</v>
      </c>
      <c r="M490" s="21">
        <v>13.88</v>
      </c>
      <c r="N490" s="21">
        <v>13.4</v>
      </c>
      <c r="O490" s="21">
        <v>17.21</v>
      </c>
      <c r="P490" s="21">
        <v>19.350000000000001</v>
      </c>
      <c r="Q490" s="21">
        <v>19.27</v>
      </c>
      <c r="R490" s="21"/>
    </row>
    <row r="491" spans="1:18" x14ac:dyDescent="1.05">
      <c r="A491" s="21" t="s">
        <v>32</v>
      </c>
      <c r="B491" s="21" t="s">
        <v>153</v>
      </c>
      <c r="C491" s="21" t="s">
        <v>154</v>
      </c>
      <c r="D491" s="21" t="s">
        <v>41</v>
      </c>
      <c r="E491" s="21" t="s">
        <v>155</v>
      </c>
      <c r="F491" s="21">
        <v>2</v>
      </c>
      <c r="G491" s="65"/>
      <c r="H491" s="65"/>
      <c r="I491" s="65"/>
      <c r="J491" s="65"/>
      <c r="K491" s="65"/>
      <c r="L491" s="21">
        <v>33.28</v>
      </c>
      <c r="M491" s="21">
        <v>33.14</v>
      </c>
      <c r="N491" s="21">
        <v>26.78</v>
      </c>
      <c r="O491" s="21">
        <v>30.88</v>
      </c>
      <c r="P491" s="21">
        <v>21.63</v>
      </c>
      <c r="Q491" s="21">
        <v>19.52</v>
      </c>
      <c r="R491" s="21"/>
    </row>
    <row r="492" spans="1:18" x14ac:dyDescent="1.05">
      <c r="A492" s="21" t="s">
        <v>18</v>
      </c>
      <c r="B492" s="21" t="s">
        <v>156</v>
      </c>
      <c r="C492" s="21" t="s">
        <v>154</v>
      </c>
      <c r="D492" s="21" t="s">
        <v>157</v>
      </c>
      <c r="E492" s="21" t="s">
        <v>158</v>
      </c>
      <c r="F492" s="21">
        <v>0</v>
      </c>
      <c r="G492" s="65"/>
      <c r="H492" s="65"/>
      <c r="I492" s="65"/>
      <c r="J492" s="65"/>
      <c r="K492" s="65"/>
      <c r="L492" s="21">
        <v>3830</v>
      </c>
      <c r="M492" s="21">
        <v>2924</v>
      </c>
      <c r="N492" s="21">
        <v>2333</v>
      </c>
      <c r="O492" s="21">
        <v>2474</v>
      </c>
      <c r="P492" s="21">
        <v>3628</v>
      </c>
      <c r="Q492" s="21">
        <v>4181</v>
      </c>
      <c r="R492" s="21"/>
    </row>
    <row r="493" spans="1:18" x14ac:dyDescent="1.05">
      <c r="A493" s="21" t="s">
        <v>22</v>
      </c>
      <c r="B493" s="21" t="s">
        <v>156</v>
      </c>
      <c r="C493" s="21" t="s">
        <v>154</v>
      </c>
      <c r="D493" s="21" t="s">
        <v>157</v>
      </c>
      <c r="E493" s="21" t="s">
        <v>158</v>
      </c>
      <c r="F493" s="21">
        <v>0</v>
      </c>
      <c r="G493" s="65"/>
      <c r="H493" s="65"/>
      <c r="I493" s="65"/>
      <c r="J493" s="65"/>
      <c r="K493" s="65"/>
      <c r="L493" s="21">
        <v>4313</v>
      </c>
      <c r="M493" s="21">
        <v>3929</v>
      </c>
      <c r="N493" s="21">
        <v>4162</v>
      </c>
      <c r="O493" s="21">
        <v>4518</v>
      </c>
      <c r="P493" s="21">
        <v>3806</v>
      </c>
      <c r="Q493" s="21">
        <v>3889</v>
      </c>
      <c r="R493" s="21"/>
    </row>
    <row r="494" spans="1:18" x14ac:dyDescent="1.05">
      <c r="A494" s="21" t="s">
        <v>23</v>
      </c>
      <c r="B494" s="21" t="s">
        <v>156</v>
      </c>
      <c r="C494" s="21" t="s">
        <v>154</v>
      </c>
      <c r="D494" s="21" t="s">
        <v>157</v>
      </c>
      <c r="E494" s="21" t="s">
        <v>158</v>
      </c>
      <c r="F494" s="21">
        <v>0</v>
      </c>
      <c r="G494" s="65"/>
      <c r="H494" s="65"/>
      <c r="I494" s="65"/>
      <c r="J494" s="65"/>
      <c r="K494" s="65"/>
      <c r="L494" s="21" t="s">
        <v>24</v>
      </c>
      <c r="M494" s="21" t="s">
        <v>24</v>
      </c>
      <c r="N494" s="21">
        <v>45</v>
      </c>
      <c r="O494" s="21">
        <v>34</v>
      </c>
      <c r="P494" s="21">
        <v>24</v>
      </c>
      <c r="Q494" s="21">
        <v>42</v>
      </c>
      <c r="R494" s="21"/>
    </row>
    <row r="495" spans="1:18" x14ac:dyDescent="1.05">
      <c r="A495" s="21" t="s">
        <v>25</v>
      </c>
      <c r="B495" s="21" t="s">
        <v>156</v>
      </c>
      <c r="C495" s="21" t="s">
        <v>154</v>
      </c>
      <c r="D495" s="21" t="s">
        <v>157</v>
      </c>
      <c r="E495" s="21" t="s">
        <v>158</v>
      </c>
      <c r="F495" s="21">
        <v>0</v>
      </c>
      <c r="G495" s="65"/>
      <c r="H495" s="65"/>
      <c r="I495" s="65"/>
      <c r="J495" s="65"/>
      <c r="K495" s="65"/>
      <c r="L495" s="21">
        <v>3904</v>
      </c>
      <c r="M495" s="21">
        <v>4122</v>
      </c>
      <c r="N495" s="21">
        <v>4356</v>
      </c>
      <c r="O495" s="21">
        <v>4697</v>
      </c>
      <c r="P495" s="21">
        <v>3862</v>
      </c>
      <c r="Q495" s="21">
        <v>3454</v>
      </c>
      <c r="R495" s="21"/>
    </row>
    <row r="496" spans="1:18" x14ac:dyDescent="1.05">
      <c r="A496" s="21" t="s">
        <v>26</v>
      </c>
      <c r="B496" s="21" t="s">
        <v>156</v>
      </c>
      <c r="C496" s="21" t="s">
        <v>154</v>
      </c>
      <c r="D496" s="21" t="s">
        <v>157</v>
      </c>
      <c r="E496" s="21" t="s">
        <v>158</v>
      </c>
      <c r="F496" s="21">
        <v>0</v>
      </c>
      <c r="G496" s="65"/>
      <c r="H496" s="65"/>
      <c r="I496" s="65"/>
      <c r="J496" s="65"/>
      <c r="K496" s="65"/>
      <c r="L496" s="21">
        <v>6310</v>
      </c>
      <c r="M496" s="21">
        <v>4031</v>
      </c>
      <c r="N496" s="21">
        <v>4095</v>
      </c>
      <c r="O496" s="21">
        <v>5468</v>
      </c>
      <c r="P496" s="21">
        <v>3606</v>
      </c>
      <c r="Q496" s="21">
        <v>4526</v>
      </c>
      <c r="R496" s="21"/>
    </row>
    <row r="497" spans="1:18" x14ac:dyDescent="1.05">
      <c r="A497" s="21" t="s">
        <v>27</v>
      </c>
      <c r="B497" s="21" t="s">
        <v>156</v>
      </c>
      <c r="C497" s="21" t="s">
        <v>154</v>
      </c>
      <c r="D497" s="21" t="s">
        <v>157</v>
      </c>
      <c r="E497" s="21" t="s">
        <v>158</v>
      </c>
      <c r="F497" s="21">
        <v>0</v>
      </c>
      <c r="G497" s="65"/>
      <c r="H497" s="65"/>
      <c r="I497" s="65"/>
      <c r="J497" s="65"/>
      <c r="K497" s="65"/>
      <c r="L497" s="21">
        <v>2245</v>
      </c>
      <c r="M497" s="21">
        <v>1955</v>
      </c>
      <c r="N497" s="21">
        <v>1843</v>
      </c>
      <c r="O497" s="21">
        <v>1923</v>
      </c>
      <c r="P497" s="21">
        <v>1499</v>
      </c>
      <c r="Q497" s="21">
        <v>1407</v>
      </c>
      <c r="R497" s="21"/>
    </row>
    <row r="498" spans="1:18" x14ac:dyDescent="1.05">
      <c r="A498" s="21" t="s">
        <v>28</v>
      </c>
      <c r="B498" s="21" t="s">
        <v>156</v>
      </c>
      <c r="C498" s="21" t="s">
        <v>154</v>
      </c>
      <c r="D498" s="21" t="s">
        <v>157</v>
      </c>
      <c r="E498" s="21" t="s">
        <v>158</v>
      </c>
      <c r="F498" s="21">
        <v>0</v>
      </c>
      <c r="G498" s="65"/>
      <c r="H498" s="65"/>
      <c r="I498" s="65"/>
      <c r="J498" s="65"/>
      <c r="K498" s="65"/>
      <c r="L498" s="21">
        <v>5746</v>
      </c>
      <c r="M498" s="21">
        <v>4724</v>
      </c>
      <c r="N498" s="21">
        <v>5743</v>
      </c>
      <c r="O498" s="21">
        <v>5968</v>
      </c>
      <c r="P498" s="21">
        <v>4409</v>
      </c>
      <c r="Q498" s="21">
        <v>3944</v>
      </c>
      <c r="R498" s="21"/>
    </row>
    <row r="499" spans="1:18" x14ac:dyDescent="1.05">
      <c r="A499" s="21" t="s">
        <v>29</v>
      </c>
      <c r="B499" s="21" t="s">
        <v>156</v>
      </c>
      <c r="C499" s="21" t="s">
        <v>154</v>
      </c>
      <c r="D499" s="21" t="s">
        <v>157</v>
      </c>
      <c r="E499" s="21" t="s">
        <v>158</v>
      </c>
      <c r="F499" s="21">
        <v>0</v>
      </c>
      <c r="G499" s="65"/>
      <c r="H499" s="65"/>
      <c r="I499" s="65"/>
      <c r="J499" s="65"/>
      <c r="K499" s="65"/>
      <c r="L499" s="21">
        <v>5104</v>
      </c>
      <c r="M499" s="21">
        <v>4555</v>
      </c>
      <c r="N499" s="21">
        <v>4150</v>
      </c>
      <c r="O499" s="21">
        <v>5504</v>
      </c>
      <c r="P499" s="21">
        <v>7437</v>
      </c>
      <c r="Q499" s="21">
        <v>5749</v>
      </c>
      <c r="R499" s="21"/>
    </row>
    <row r="500" spans="1:18" x14ac:dyDescent="1.05">
      <c r="A500" s="21" t="s">
        <v>30</v>
      </c>
      <c r="B500" s="21" t="s">
        <v>156</v>
      </c>
      <c r="C500" s="21" t="s">
        <v>154</v>
      </c>
      <c r="D500" s="21" t="s">
        <v>157</v>
      </c>
      <c r="E500" s="21" t="s">
        <v>158</v>
      </c>
      <c r="F500" s="21">
        <v>0</v>
      </c>
      <c r="G500" s="65"/>
      <c r="H500" s="65"/>
      <c r="I500" s="65"/>
      <c r="J500" s="65"/>
      <c r="K500" s="65"/>
      <c r="L500" s="21">
        <v>7986</v>
      </c>
      <c r="M500" s="21">
        <v>6545</v>
      </c>
      <c r="N500" s="21">
        <v>6139</v>
      </c>
      <c r="O500" s="21">
        <v>6188</v>
      </c>
      <c r="P500" s="21">
        <v>6849</v>
      </c>
      <c r="Q500" s="21">
        <v>6223</v>
      </c>
      <c r="R500" s="21"/>
    </row>
    <row r="501" spans="1:18" x14ac:dyDescent="1.05">
      <c r="A501" s="21" t="s">
        <v>31</v>
      </c>
      <c r="B501" s="21" t="s">
        <v>156</v>
      </c>
      <c r="C501" s="21" t="s">
        <v>154</v>
      </c>
      <c r="D501" s="21" t="s">
        <v>157</v>
      </c>
      <c r="E501" s="21" t="s">
        <v>158</v>
      </c>
      <c r="F501" s="21">
        <v>0</v>
      </c>
      <c r="G501" s="65"/>
      <c r="H501" s="65"/>
      <c r="I501" s="65"/>
      <c r="J501" s="65"/>
      <c r="K501" s="65"/>
      <c r="L501" s="21">
        <v>2092</v>
      </c>
      <c r="M501" s="21">
        <v>1718</v>
      </c>
      <c r="N501" s="21">
        <v>1674</v>
      </c>
      <c r="O501" s="21">
        <v>2166</v>
      </c>
      <c r="P501" s="21">
        <v>2448</v>
      </c>
      <c r="Q501" s="21">
        <v>2460</v>
      </c>
      <c r="R501" s="21"/>
    </row>
    <row r="502" spans="1:18" x14ac:dyDescent="1.05">
      <c r="A502" s="21" t="s">
        <v>32</v>
      </c>
      <c r="B502" s="21" t="s">
        <v>156</v>
      </c>
      <c r="C502" s="21" t="s">
        <v>154</v>
      </c>
      <c r="D502" s="21" t="s">
        <v>157</v>
      </c>
      <c r="E502" s="21" t="s">
        <v>158</v>
      </c>
      <c r="F502" s="21">
        <v>0</v>
      </c>
      <c r="G502" s="65"/>
      <c r="H502" s="65"/>
      <c r="I502" s="65"/>
      <c r="J502" s="65"/>
      <c r="K502" s="65"/>
      <c r="L502" s="21">
        <v>7560</v>
      </c>
      <c r="M502" s="21">
        <v>7566</v>
      </c>
      <c r="N502" s="21">
        <v>6157</v>
      </c>
      <c r="O502" s="21">
        <v>7143</v>
      </c>
      <c r="P502" s="21">
        <v>5038</v>
      </c>
      <c r="Q502" s="21">
        <v>4578</v>
      </c>
      <c r="R502" s="21"/>
    </row>
    <row r="503" spans="1:18" x14ac:dyDescent="1.05">
      <c r="A503" s="21" t="s">
        <v>18</v>
      </c>
      <c r="B503" s="21" t="s">
        <v>159</v>
      </c>
      <c r="C503" s="21" t="s">
        <v>154</v>
      </c>
      <c r="D503" s="21" t="s">
        <v>152</v>
      </c>
      <c r="E503" s="21" t="s">
        <v>152</v>
      </c>
      <c r="F503" s="21">
        <v>3</v>
      </c>
      <c r="G503" s="65"/>
      <c r="H503" s="65"/>
      <c r="I503" s="65"/>
      <c r="J503" s="65"/>
      <c r="K503" s="65"/>
      <c r="L503" s="21">
        <v>2743</v>
      </c>
      <c r="M503" s="21">
        <v>2756</v>
      </c>
      <c r="N503" s="21">
        <v>2791</v>
      </c>
      <c r="O503" s="21">
        <v>2811</v>
      </c>
      <c r="P503" s="21">
        <v>2852</v>
      </c>
      <c r="Q503" s="21">
        <v>2873</v>
      </c>
      <c r="R503" s="21"/>
    </row>
    <row r="504" spans="1:18" x14ac:dyDescent="1.05">
      <c r="A504" s="21" t="s">
        <v>22</v>
      </c>
      <c r="B504" s="21" t="s">
        <v>159</v>
      </c>
      <c r="C504" s="21" t="s">
        <v>154</v>
      </c>
      <c r="D504" s="21" t="s">
        <v>152</v>
      </c>
      <c r="E504" s="21" t="s">
        <v>152</v>
      </c>
      <c r="F504" s="21">
        <v>3</v>
      </c>
      <c r="G504" s="65"/>
      <c r="H504" s="65"/>
      <c r="I504" s="65"/>
      <c r="J504" s="65"/>
      <c r="K504" s="65"/>
      <c r="L504" s="21" t="s">
        <v>24</v>
      </c>
      <c r="M504" s="21">
        <v>1450</v>
      </c>
      <c r="N504" s="21">
        <v>1458</v>
      </c>
      <c r="O504" s="21">
        <v>1464</v>
      </c>
      <c r="P504" s="21">
        <v>1474</v>
      </c>
      <c r="Q504" s="21">
        <v>1480</v>
      </c>
      <c r="R504" s="21"/>
    </row>
    <row r="505" spans="1:18" x14ac:dyDescent="1.05">
      <c r="A505" s="21" t="s">
        <v>23</v>
      </c>
      <c r="B505" s="21" t="s">
        <v>159</v>
      </c>
      <c r="C505" s="21" t="s">
        <v>154</v>
      </c>
      <c r="D505" s="21" t="s">
        <v>152</v>
      </c>
      <c r="E505" s="21" t="s">
        <v>152</v>
      </c>
      <c r="F505" s="21">
        <v>3</v>
      </c>
      <c r="G505" s="65"/>
      <c r="H505" s="65"/>
      <c r="I505" s="65"/>
      <c r="J505" s="65"/>
      <c r="K505" s="65"/>
      <c r="L505" s="21" t="s">
        <v>24</v>
      </c>
      <c r="M505" s="21" t="s">
        <v>24</v>
      </c>
      <c r="N505" s="21">
        <v>21</v>
      </c>
      <c r="O505" s="21">
        <v>21</v>
      </c>
      <c r="P505" s="21">
        <v>21</v>
      </c>
      <c r="Q505" s="21">
        <v>21</v>
      </c>
      <c r="R505" s="21"/>
    </row>
    <row r="506" spans="1:18" x14ac:dyDescent="1.05">
      <c r="A506" s="21" t="s">
        <v>25</v>
      </c>
      <c r="B506" s="21" t="s">
        <v>159</v>
      </c>
      <c r="C506" s="21" t="s">
        <v>154</v>
      </c>
      <c r="D506" s="21" t="s">
        <v>152</v>
      </c>
      <c r="E506" s="21" t="s">
        <v>152</v>
      </c>
      <c r="F506" s="21">
        <v>3</v>
      </c>
      <c r="G506" s="65"/>
      <c r="H506" s="65"/>
      <c r="I506" s="65"/>
      <c r="J506" s="65"/>
      <c r="K506" s="65"/>
      <c r="L506" s="21">
        <v>1256</v>
      </c>
      <c r="M506" s="21">
        <v>1264</v>
      </c>
      <c r="N506" s="21">
        <v>1270</v>
      </c>
      <c r="O506" s="21">
        <v>1284</v>
      </c>
      <c r="P506" s="21">
        <v>1290</v>
      </c>
      <c r="Q506" s="21">
        <v>1297</v>
      </c>
      <c r="R506" s="21"/>
    </row>
    <row r="507" spans="1:18" x14ac:dyDescent="1.05">
      <c r="A507" s="21" t="s">
        <v>26</v>
      </c>
      <c r="B507" s="21" t="s">
        <v>159</v>
      </c>
      <c r="C507" s="21" t="s">
        <v>154</v>
      </c>
      <c r="D507" s="21" t="s">
        <v>152</v>
      </c>
      <c r="E507" s="21" t="s">
        <v>152</v>
      </c>
      <c r="F507" s="21">
        <v>3</v>
      </c>
      <c r="G507" s="65"/>
      <c r="H507" s="65"/>
      <c r="I507" s="65"/>
      <c r="J507" s="65"/>
      <c r="K507" s="65"/>
      <c r="L507" s="21">
        <v>4079</v>
      </c>
      <c r="M507" s="21">
        <v>4131</v>
      </c>
      <c r="N507" s="21">
        <v>4150</v>
      </c>
      <c r="O507" s="21">
        <v>4210</v>
      </c>
      <c r="P507" s="21">
        <v>4190</v>
      </c>
      <c r="Q507" s="21">
        <v>4205</v>
      </c>
      <c r="R507" s="21"/>
    </row>
    <row r="508" spans="1:18" x14ac:dyDescent="1.05">
      <c r="A508" s="21" t="s">
        <v>27</v>
      </c>
      <c r="B508" s="21" t="s">
        <v>159</v>
      </c>
      <c r="C508" s="21" t="s">
        <v>154</v>
      </c>
      <c r="D508" s="21" t="s">
        <v>152</v>
      </c>
      <c r="E508" s="21" t="s">
        <v>152</v>
      </c>
      <c r="F508" s="21">
        <v>3</v>
      </c>
      <c r="G508" s="65"/>
      <c r="H508" s="65"/>
      <c r="I508" s="65"/>
      <c r="J508" s="65"/>
      <c r="K508" s="65"/>
      <c r="L508" s="21">
        <v>734</v>
      </c>
      <c r="M508" s="21">
        <v>746</v>
      </c>
      <c r="N508" s="21">
        <v>758</v>
      </c>
      <c r="O508" s="21">
        <v>765</v>
      </c>
      <c r="P508" s="21">
        <v>769</v>
      </c>
      <c r="Q508" s="21">
        <v>776</v>
      </c>
      <c r="R508" s="21"/>
    </row>
    <row r="509" spans="1:18" x14ac:dyDescent="1.05">
      <c r="A509" s="21" t="s">
        <v>28</v>
      </c>
      <c r="B509" s="21" t="s">
        <v>159</v>
      </c>
      <c r="C509" s="21" t="s">
        <v>154</v>
      </c>
      <c r="D509" s="21" t="s">
        <v>152</v>
      </c>
      <c r="E509" s="21" t="s">
        <v>152</v>
      </c>
      <c r="F509" s="21">
        <v>3</v>
      </c>
      <c r="G509" s="65"/>
      <c r="H509" s="65"/>
      <c r="I509" s="65"/>
      <c r="J509" s="65"/>
      <c r="K509" s="65"/>
      <c r="L509" s="21">
        <v>1963</v>
      </c>
      <c r="M509" s="21">
        <v>1978</v>
      </c>
      <c r="N509" s="21">
        <v>1987</v>
      </c>
      <c r="O509" s="21">
        <v>1999</v>
      </c>
      <c r="P509" s="21">
        <v>2010</v>
      </c>
      <c r="Q509" s="21">
        <v>2020</v>
      </c>
      <c r="R509" s="21"/>
    </row>
    <row r="510" spans="1:18" x14ac:dyDescent="1.05">
      <c r="A510" s="21" t="s">
        <v>29</v>
      </c>
      <c r="B510" s="21" t="s">
        <v>159</v>
      </c>
      <c r="C510" s="21" t="s">
        <v>154</v>
      </c>
      <c r="D510" s="21" t="s">
        <v>152</v>
      </c>
      <c r="E510" s="21" t="s">
        <v>152</v>
      </c>
      <c r="F510" s="21">
        <v>3</v>
      </c>
      <c r="G510" s="65"/>
      <c r="H510" s="65"/>
      <c r="I510" s="65"/>
      <c r="J510" s="65"/>
      <c r="K510" s="65"/>
      <c r="L510" s="21">
        <v>5795</v>
      </c>
      <c r="M510" s="21">
        <v>5838</v>
      </c>
      <c r="N510" s="21">
        <v>5900</v>
      </c>
      <c r="O510" s="21">
        <v>5976</v>
      </c>
      <c r="P510" s="21">
        <v>6038</v>
      </c>
      <c r="Q510" s="21">
        <v>6086</v>
      </c>
      <c r="R510" s="21"/>
    </row>
    <row r="511" spans="1:18" x14ac:dyDescent="1.05">
      <c r="A511" s="21" t="s">
        <v>30</v>
      </c>
      <c r="B511" s="21" t="s">
        <v>159</v>
      </c>
      <c r="C511" s="21" t="s">
        <v>154</v>
      </c>
      <c r="D511" s="21" t="s">
        <v>152</v>
      </c>
      <c r="E511" s="21" t="s">
        <v>152</v>
      </c>
      <c r="F511" s="21">
        <v>3</v>
      </c>
      <c r="G511" s="65"/>
      <c r="H511" s="65"/>
      <c r="I511" s="65"/>
      <c r="J511" s="65"/>
      <c r="K511" s="65"/>
      <c r="L511" s="21">
        <v>3290</v>
      </c>
      <c r="M511" s="21">
        <v>3316</v>
      </c>
      <c r="N511" s="21">
        <v>3342</v>
      </c>
      <c r="O511" s="21">
        <v>3377</v>
      </c>
      <c r="P511" s="21">
        <v>3405</v>
      </c>
      <c r="Q511" s="21">
        <v>3434</v>
      </c>
      <c r="R511" s="21"/>
    </row>
    <row r="512" spans="1:18" x14ac:dyDescent="1.05">
      <c r="A512" s="21" t="s">
        <v>31</v>
      </c>
      <c r="B512" s="21" t="s">
        <v>159</v>
      </c>
      <c r="C512" s="21" t="s">
        <v>154</v>
      </c>
      <c r="D512" s="21" t="s">
        <v>152</v>
      </c>
      <c r="E512" s="21" t="s">
        <v>152</v>
      </c>
      <c r="F512" s="21">
        <v>3</v>
      </c>
      <c r="G512" s="65"/>
      <c r="H512" s="65"/>
      <c r="I512" s="65"/>
      <c r="J512" s="65"/>
      <c r="K512" s="65"/>
      <c r="L512" s="21">
        <v>1230</v>
      </c>
      <c r="M512" s="21">
        <v>1238</v>
      </c>
      <c r="N512" s="21">
        <v>1249</v>
      </c>
      <c r="O512" s="21">
        <v>1259</v>
      </c>
      <c r="P512" s="21">
        <v>1265</v>
      </c>
      <c r="Q512" s="21">
        <v>1276</v>
      </c>
      <c r="R512" s="21"/>
    </row>
    <row r="513" spans="1:18" x14ac:dyDescent="1.05">
      <c r="A513" s="21" t="s">
        <v>32</v>
      </c>
      <c r="B513" s="21" t="s">
        <v>159</v>
      </c>
      <c r="C513" s="21" t="s">
        <v>154</v>
      </c>
      <c r="D513" s="21" t="s">
        <v>152</v>
      </c>
      <c r="E513" s="21" t="s">
        <v>152</v>
      </c>
      <c r="F513" s="21">
        <v>3</v>
      </c>
      <c r="G513" s="65"/>
      <c r="H513" s="65"/>
      <c r="I513" s="65"/>
      <c r="J513" s="65"/>
      <c r="K513" s="65"/>
      <c r="L513" s="21">
        <v>2272</v>
      </c>
      <c r="M513" s="21">
        <v>2283</v>
      </c>
      <c r="N513" s="21">
        <v>2299</v>
      </c>
      <c r="O513" s="21">
        <v>2313</v>
      </c>
      <c r="P513" s="21">
        <v>2329</v>
      </c>
      <c r="Q513" s="21">
        <v>2345</v>
      </c>
      <c r="R513" s="21"/>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0DEA1E-21A7-49A4-80CD-6D93B0FCA872}">
  <dimension ref="A1:R557"/>
  <sheetViews>
    <sheetView zoomScale="40" zoomScaleNormal="40" workbookViewId="0">
      <pane xSplit="3" ySplit="1" topLeftCell="D368" activePane="bottomRight" state="frozen"/>
      <selection pane="topRight" activeCell="D1" sqref="D1"/>
      <selection pane="bottomLeft" activeCell="A2" sqref="A2"/>
      <selection pane="bottomRight"/>
    </sheetView>
  </sheetViews>
  <sheetFormatPr defaultColWidth="8" defaultRowHeight="20.25" x14ac:dyDescent="1.05"/>
  <cols>
    <col min="1" max="1" width="20.375" style="2" customWidth="1"/>
    <col min="2" max="2" width="20.625" style="2" customWidth="1"/>
    <col min="3" max="3" width="25.125" style="2" customWidth="1"/>
    <col min="4" max="4" width="33.5" style="2" customWidth="1"/>
    <col min="5" max="5" width="34.5" style="2" customWidth="1"/>
    <col min="6" max="6" width="8.25" style="2" bestFit="1" customWidth="1"/>
    <col min="7" max="7" width="16.5" style="2" bestFit="1" customWidth="1"/>
    <col min="8" max="8" width="15.375" style="2" bestFit="1" customWidth="1"/>
    <col min="9" max="9" width="16" style="2" bestFit="1" customWidth="1"/>
    <col min="10" max="10" width="15.875" style="2" bestFit="1" customWidth="1"/>
    <col min="11" max="12" width="15.625" style="2" bestFit="1" customWidth="1"/>
    <col min="13" max="13" width="16.125" style="2" bestFit="1" customWidth="1"/>
    <col min="14" max="14" width="15.375" style="2" bestFit="1" customWidth="1"/>
    <col min="15" max="16" width="15.75" style="2" bestFit="1" customWidth="1"/>
    <col min="17" max="17" width="15.625" style="2" bestFit="1" customWidth="1"/>
    <col min="18" max="18" width="70" style="2" customWidth="1"/>
    <col min="19" max="16384" width="8" style="2"/>
  </cols>
  <sheetData>
    <row r="1" spans="1:18" ht="40.9" thickBot="1" x14ac:dyDescent="1.1000000000000001">
      <c r="A1" s="1" t="s">
        <v>0</v>
      </c>
      <c r="B1" s="1" t="s">
        <v>1</v>
      </c>
      <c r="C1" s="1" t="s">
        <v>2</v>
      </c>
      <c r="D1" s="1" t="s">
        <v>3</v>
      </c>
      <c r="E1" s="1" t="s">
        <v>4</v>
      </c>
      <c r="F1" s="1" t="s">
        <v>5</v>
      </c>
      <c r="G1" s="1" t="s">
        <v>6</v>
      </c>
      <c r="H1" s="1" t="s">
        <v>7</v>
      </c>
      <c r="I1" s="1" t="s">
        <v>8</v>
      </c>
      <c r="J1" s="1" t="s">
        <v>9</v>
      </c>
      <c r="K1" s="1" t="s">
        <v>10</v>
      </c>
      <c r="L1" s="1" t="s">
        <v>11</v>
      </c>
      <c r="M1" s="1" t="s">
        <v>12</v>
      </c>
      <c r="N1" s="1" t="s">
        <v>13</v>
      </c>
      <c r="O1" s="1" t="s">
        <v>14</v>
      </c>
      <c r="P1" s="1" t="s">
        <v>15</v>
      </c>
      <c r="Q1" s="1" t="s">
        <v>16</v>
      </c>
      <c r="R1" s="1" t="s">
        <v>17</v>
      </c>
    </row>
    <row r="2" spans="1:18" x14ac:dyDescent="1.05">
      <c r="A2" s="3" t="s">
        <v>18</v>
      </c>
      <c r="B2" s="4" t="s">
        <v>19</v>
      </c>
      <c r="C2" s="5" t="s">
        <v>20</v>
      </c>
      <c r="D2" s="5" t="s">
        <v>21</v>
      </c>
      <c r="E2" s="5" t="s">
        <v>21</v>
      </c>
      <c r="F2" s="3">
        <v>0</v>
      </c>
      <c r="G2" s="6"/>
      <c r="H2" s="6"/>
      <c r="I2" s="6"/>
      <c r="J2" s="6"/>
      <c r="K2" s="6"/>
      <c r="L2" s="6"/>
      <c r="M2" s="6"/>
      <c r="N2" s="6"/>
      <c r="O2" s="6"/>
      <c r="P2" s="6"/>
      <c r="Q2" s="6"/>
      <c r="R2" s="5"/>
    </row>
    <row r="3" spans="1:18" x14ac:dyDescent="1.05">
      <c r="A3" s="3" t="s">
        <v>22</v>
      </c>
      <c r="B3" s="4" t="s">
        <v>19</v>
      </c>
      <c r="C3" s="5" t="s">
        <v>20</v>
      </c>
      <c r="D3" s="5" t="s">
        <v>21</v>
      </c>
      <c r="E3" s="5" t="s">
        <v>21</v>
      </c>
      <c r="F3" s="3">
        <v>0</v>
      </c>
      <c r="G3" s="6"/>
      <c r="H3" s="6"/>
      <c r="I3" s="6"/>
      <c r="J3" s="6"/>
      <c r="K3" s="6"/>
      <c r="L3" s="6"/>
      <c r="M3" s="6"/>
      <c r="N3" s="6"/>
      <c r="O3" s="6"/>
      <c r="P3" s="6"/>
      <c r="Q3" s="6"/>
      <c r="R3" s="5"/>
    </row>
    <row r="4" spans="1:18" x14ac:dyDescent="1.05">
      <c r="A4" s="3" t="s">
        <v>23</v>
      </c>
      <c r="B4" s="4" t="s">
        <v>19</v>
      </c>
      <c r="C4" s="5" t="s">
        <v>20</v>
      </c>
      <c r="D4" s="5" t="s">
        <v>21</v>
      </c>
      <c r="E4" s="5" t="s">
        <v>21</v>
      </c>
      <c r="F4" s="3">
        <v>0</v>
      </c>
      <c r="G4" s="6"/>
      <c r="H4" s="6"/>
      <c r="I4" s="6"/>
      <c r="J4" s="6"/>
      <c r="K4" s="6"/>
      <c r="L4" s="6"/>
      <c r="M4" s="6"/>
      <c r="N4" s="6"/>
      <c r="O4" s="6"/>
      <c r="P4" s="6"/>
      <c r="Q4" s="6"/>
      <c r="R4" s="5"/>
    </row>
    <row r="5" spans="1:18" x14ac:dyDescent="1.05">
      <c r="A5" s="3" t="s">
        <v>25</v>
      </c>
      <c r="B5" s="4" t="s">
        <v>19</v>
      </c>
      <c r="C5" s="5" t="s">
        <v>20</v>
      </c>
      <c r="D5" s="5" t="s">
        <v>21</v>
      </c>
      <c r="E5" s="5" t="s">
        <v>21</v>
      </c>
      <c r="F5" s="3">
        <v>0</v>
      </c>
      <c r="G5" s="6"/>
      <c r="H5" s="6"/>
      <c r="I5" s="6"/>
      <c r="J5" s="6"/>
      <c r="K5" s="6"/>
      <c r="L5" s="6"/>
      <c r="M5" s="6"/>
      <c r="N5" s="6"/>
      <c r="O5" s="6"/>
      <c r="P5" s="6"/>
      <c r="Q5" s="6"/>
      <c r="R5" s="5"/>
    </row>
    <row r="6" spans="1:18" x14ac:dyDescent="1.05">
      <c r="A6" s="3" t="s">
        <v>26</v>
      </c>
      <c r="B6" s="4" t="s">
        <v>19</v>
      </c>
      <c r="C6" s="5" t="s">
        <v>20</v>
      </c>
      <c r="D6" s="5" t="s">
        <v>21</v>
      </c>
      <c r="E6" s="5" t="s">
        <v>21</v>
      </c>
      <c r="F6" s="3">
        <v>0</v>
      </c>
      <c r="G6" s="6"/>
      <c r="H6" s="6"/>
      <c r="I6" s="6"/>
      <c r="J6" s="6"/>
      <c r="K6" s="6"/>
      <c r="L6" s="6"/>
      <c r="M6" s="6"/>
      <c r="N6" s="6"/>
      <c r="O6" s="6"/>
      <c r="P6" s="6"/>
      <c r="Q6" s="6"/>
      <c r="R6" s="5"/>
    </row>
    <row r="7" spans="1:18" x14ac:dyDescent="1.05">
      <c r="A7" s="3" t="s">
        <v>27</v>
      </c>
      <c r="B7" s="4" t="s">
        <v>19</v>
      </c>
      <c r="C7" s="5" t="s">
        <v>20</v>
      </c>
      <c r="D7" s="5" t="s">
        <v>21</v>
      </c>
      <c r="E7" s="5" t="s">
        <v>21</v>
      </c>
      <c r="F7" s="3">
        <v>0</v>
      </c>
      <c r="G7" s="6"/>
      <c r="H7" s="6"/>
      <c r="I7" s="6"/>
      <c r="J7" s="6"/>
      <c r="K7" s="6"/>
      <c r="L7" s="6"/>
      <c r="M7" s="6"/>
      <c r="N7" s="6"/>
      <c r="O7" s="6"/>
      <c r="P7" s="6"/>
      <c r="Q7" s="6"/>
      <c r="R7" s="5"/>
    </row>
    <row r="8" spans="1:18" x14ac:dyDescent="1.05">
      <c r="A8" s="3" t="s">
        <v>28</v>
      </c>
      <c r="B8" s="4" t="s">
        <v>19</v>
      </c>
      <c r="C8" s="5" t="s">
        <v>20</v>
      </c>
      <c r="D8" s="5" t="s">
        <v>21</v>
      </c>
      <c r="E8" s="5" t="s">
        <v>21</v>
      </c>
      <c r="F8" s="3">
        <v>0</v>
      </c>
      <c r="G8" s="6"/>
      <c r="H8" s="6"/>
      <c r="I8" s="6"/>
      <c r="J8" s="6"/>
      <c r="K8" s="6"/>
      <c r="L8" s="6"/>
      <c r="M8" s="6"/>
      <c r="N8" s="6"/>
      <c r="O8" s="6"/>
      <c r="P8" s="6"/>
      <c r="Q8" s="6"/>
      <c r="R8" s="5"/>
    </row>
    <row r="9" spans="1:18" x14ac:dyDescent="1.05">
      <c r="A9" s="3" t="s">
        <v>29</v>
      </c>
      <c r="B9" s="4" t="s">
        <v>19</v>
      </c>
      <c r="C9" s="5" t="s">
        <v>20</v>
      </c>
      <c r="D9" s="5" t="s">
        <v>21</v>
      </c>
      <c r="E9" s="5" t="s">
        <v>21</v>
      </c>
      <c r="F9" s="3">
        <v>0</v>
      </c>
      <c r="G9" s="6"/>
      <c r="H9" s="6"/>
      <c r="I9" s="6"/>
      <c r="J9" s="6"/>
      <c r="K9" s="6"/>
      <c r="L9" s="6"/>
      <c r="M9" s="6"/>
      <c r="N9" s="6"/>
      <c r="O9" s="6"/>
      <c r="P9" s="6"/>
      <c r="Q9" s="6"/>
      <c r="R9" s="5"/>
    </row>
    <row r="10" spans="1:18" x14ac:dyDescent="1.05">
      <c r="A10" s="3" t="s">
        <v>30</v>
      </c>
      <c r="B10" s="4" t="s">
        <v>19</v>
      </c>
      <c r="C10" s="5" t="s">
        <v>20</v>
      </c>
      <c r="D10" s="5" t="s">
        <v>21</v>
      </c>
      <c r="E10" s="5" t="s">
        <v>21</v>
      </c>
      <c r="F10" s="3">
        <v>0</v>
      </c>
      <c r="G10" s="6"/>
      <c r="H10" s="6"/>
      <c r="I10" s="6"/>
      <c r="J10" s="6"/>
      <c r="K10" s="6"/>
      <c r="L10" s="6"/>
      <c r="M10" s="6"/>
      <c r="N10" s="6"/>
      <c r="O10" s="6"/>
      <c r="P10" s="6"/>
      <c r="Q10" s="6"/>
      <c r="R10" s="5"/>
    </row>
    <row r="11" spans="1:18" x14ac:dyDescent="1.05">
      <c r="A11" s="3" t="s">
        <v>31</v>
      </c>
      <c r="B11" s="4" t="s">
        <v>19</v>
      </c>
      <c r="C11" s="5" t="s">
        <v>20</v>
      </c>
      <c r="D11" s="5" t="s">
        <v>21</v>
      </c>
      <c r="E11" s="5" t="s">
        <v>21</v>
      </c>
      <c r="F11" s="3">
        <v>0</v>
      </c>
      <c r="G11" s="6"/>
      <c r="H11" s="6"/>
      <c r="I11" s="6"/>
      <c r="J11" s="6"/>
      <c r="K11" s="6"/>
      <c r="L11" s="6"/>
      <c r="M11" s="6"/>
      <c r="N11" s="6"/>
      <c r="O11" s="6"/>
      <c r="P11" s="6"/>
      <c r="Q11" s="6"/>
      <c r="R11" s="5"/>
    </row>
    <row r="12" spans="1:18" x14ac:dyDescent="1.05">
      <c r="A12" s="3" t="s">
        <v>32</v>
      </c>
      <c r="B12" s="4" t="s">
        <v>19</v>
      </c>
      <c r="C12" s="5" t="s">
        <v>20</v>
      </c>
      <c r="D12" s="5" t="s">
        <v>21</v>
      </c>
      <c r="E12" s="5" t="s">
        <v>21</v>
      </c>
      <c r="F12" s="3">
        <v>0</v>
      </c>
      <c r="G12" s="6"/>
      <c r="H12" s="6"/>
      <c r="I12" s="6"/>
      <c r="J12" s="6"/>
      <c r="K12" s="6"/>
      <c r="L12" s="6"/>
      <c r="M12" s="6"/>
      <c r="N12" s="6"/>
      <c r="O12" s="6"/>
      <c r="P12" s="6"/>
      <c r="Q12" s="6"/>
      <c r="R12" s="5"/>
    </row>
    <row r="13" spans="1:18" x14ac:dyDescent="1.05">
      <c r="A13" s="3" t="s">
        <v>33</v>
      </c>
      <c r="B13" s="4" t="s">
        <v>19</v>
      </c>
      <c r="C13" s="5" t="s">
        <v>20</v>
      </c>
      <c r="D13" s="5" t="s">
        <v>21</v>
      </c>
      <c r="E13" s="5" t="s">
        <v>21</v>
      </c>
      <c r="F13" s="3">
        <v>0</v>
      </c>
      <c r="G13" s="6"/>
      <c r="H13" s="6"/>
      <c r="I13" s="6"/>
      <c r="J13" s="6"/>
      <c r="K13" s="6"/>
      <c r="L13" s="6"/>
      <c r="M13" s="6"/>
      <c r="N13" s="6"/>
      <c r="O13" s="6"/>
      <c r="P13" s="6"/>
      <c r="Q13" s="6"/>
      <c r="R13" s="5"/>
    </row>
    <row r="14" spans="1:18" x14ac:dyDescent="1.05">
      <c r="A14" s="3" t="s">
        <v>34</v>
      </c>
      <c r="B14" s="4" t="s">
        <v>19</v>
      </c>
      <c r="C14" s="5" t="s">
        <v>20</v>
      </c>
      <c r="D14" s="5" t="s">
        <v>21</v>
      </c>
      <c r="E14" s="5" t="s">
        <v>21</v>
      </c>
      <c r="F14" s="3">
        <v>0</v>
      </c>
      <c r="G14" s="6"/>
      <c r="H14" s="6"/>
      <c r="I14" s="6"/>
      <c r="J14" s="6"/>
      <c r="K14" s="6"/>
      <c r="L14" s="6"/>
      <c r="M14" s="6"/>
      <c r="N14" s="6"/>
      <c r="O14" s="6"/>
      <c r="P14" s="6"/>
      <c r="Q14" s="6"/>
      <c r="R14" s="5"/>
    </row>
    <row r="15" spans="1:18" x14ac:dyDescent="1.05">
      <c r="A15" s="3" t="s">
        <v>35</v>
      </c>
      <c r="B15" s="4" t="s">
        <v>19</v>
      </c>
      <c r="C15" s="5" t="s">
        <v>20</v>
      </c>
      <c r="D15" s="5" t="s">
        <v>21</v>
      </c>
      <c r="E15" s="5" t="s">
        <v>21</v>
      </c>
      <c r="F15" s="3">
        <v>0</v>
      </c>
      <c r="G15" s="6"/>
      <c r="H15" s="6"/>
      <c r="I15" s="6"/>
      <c r="J15" s="6"/>
      <c r="K15" s="6"/>
      <c r="L15" s="6"/>
      <c r="M15" s="6"/>
      <c r="N15" s="6"/>
      <c r="O15" s="6"/>
      <c r="P15" s="6"/>
      <c r="Q15" s="6"/>
      <c r="R15" s="5"/>
    </row>
    <row r="16" spans="1:18" x14ac:dyDescent="1.05">
      <c r="A16" s="3" t="s">
        <v>36</v>
      </c>
      <c r="B16" s="4" t="s">
        <v>19</v>
      </c>
      <c r="C16" s="5" t="s">
        <v>20</v>
      </c>
      <c r="D16" s="5" t="s">
        <v>21</v>
      </c>
      <c r="E16" s="5" t="s">
        <v>21</v>
      </c>
      <c r="F16" s="3">
        <v>0</v>
      </c>
      <c r="G16" s="6"/>
      <c r="H16" s="6"/>
      <c r="I16" s="6"/>
      <c r="J16" s="6"/>
      <c r="K16" s="6"/>
      <c r="L16" s="6"/>
      <c r="M16" s="6"/>
      <c r="N16" s="6"/>
      <c r="O16" s="6"/>
      <c r="P16" s="6"/>
      <c r="Q16" s="6"/>
      <c r="R16" s="5"/>
    </row>
    <row r="17" spans="1:18" x14ac:dyDescent="1.05">
      <c r="A17" s="3" t="s">
        <v>37</v>
      </c>
      <c r="B17" s="4" t="s">
        <v>19</v>
      </c>
      <c r="C17" s="5" t="s">
        <v>20</v>
      </c>
      <c r="D17" s="5" t="s">
        <v>21</v>
      </c>
      <c r="E17" s="5" t="s">
        <v>21</v>
      </c>
      <c r="F17" s="3">
        <v>0</v>
      </c>
      <c r="G17" s="6"/>
      <c r="H17" s="6"/>
      <c r="I17" s="6"/>
      <c r="J17" s="6"/>
      <c r="K17" s="6"/>
      <c r="L17" s="6"/>
      <c r="M17" s="6"/>
      <c r="N17" s="6"/>
      <c r="O17" s="6"/>
      <c r="P17" s="6"/>
      <c r="Q17" s="6"/>
      <c r="R17" s="5"/>
    </row>
    <row r="18" spans="1:18" x14ac:dyDescent="1.05">
      <c r="A18" s="3" t="s">
        <v>38</v>
      </c>
      <c r="B18" s="4" t="s">
        <v>19</v>
      </c>
      <c r="C18" s="5" t="s">
        <v>20</v>
      </c>
      <c r="D18" s="5" t="s">
        <v>21</v>
      </c>
      <c r="E18" s="5" t="s">
        <v>21</v>
      </c>
      <c r="F18" s="3">
        <v>0</v>
      </c>
      <c r="G18" s="6"/>
      <c r="H18" s="6"/>
      <c r="I18" s="6"/>
      <c r="J18" s="6"/>
      <c r="K18" s="6"/>
      <c r="L18" s="6"/>
      <c r="M18" s="6"/>
      <c r="N18" s="6"/>
      <c r="O18" s="6"/>
      <c r="P18" s="6"/>
      <c r="Q18" s="6"/>
      <c r="R18" s="5"/>
    </row>
    <row r="19" spans="1:18" ht="40.5" x14ac:dyDescent="1.05">
      <c r="A19" s="3" t="s">
        <v>18</v>
      </c>
      <c r="B19" s="7" t="s">
        <v>39</v>
      </c>
      <c r="C19" s="8" t="s">
        <v>40</v>
      </c>
      <c r="D19" s="5" t="s">
        <v>41</v>
      </c>
      <c r="E19" s="5" t="s">
        <v>42</v>
      </c>
      <c r="F19" s="9">
        <v>2</v>
      </c>
      <c r="G19" s="10"/>
      <c r="H19" s="10"/>
      <c r="I19" s="10"/>
      <c r="J19" s="10"/>
      <c r="K19" s="10"/>
      <c r="L19" s="10"/>
      <c r="M19" s="10"/>
      <c r="N19" s="10"/>
      <c r="O19" s="10"/>
      <c r="P19" s="10"/>
      <c r="Q19" s="10"/>
      <c r="R19" s="11"/>
    </row>
    <row r="20" spans="1:18" ht="40.5" x14ac:dyDescent="1.05">
      <c r="A20" s="3" t="s">
        <v>22</v>
      </c>
      <c r="B20" s="4" t="s">
        <v>39</v>
      </c>
      <c r="C20" s="8" t="s">
        <v>40</v>
      </c>
      <c r="D20" s="5" t="s">
        <v>41</v>
      </c>
      <c r="E20" s="5" t="s">
        <v>42</v>
      </c>
      <c r="F20" s="12">
        <v>2</v>
      </c>
      <c r="G20" s="10"/>
      <c r="H20" s="10"/>
      <c r="I20" s="10"/>
      <c r="J20" s="10"/>
      <c r="K20" s="10"/>
      <c r="L20" s="10"/>
      <c r="M20" s="10"/>
      <c r="N20" s="10"/>
      <c r="O20" s="10"/>
      <c r="P20" s="10"/>
      <c r="Q20" s="10"/>
      <c r="R20" s="11"/>
    </row>
    <row r="21" spans="1:18" ht="40.5" x14ac:dyDescent="1.05">
      <c r="A21" s="3" t="s">
        <v>23</v>
      </c>
      <c r="B21" s="4" t="s">
        <v>39</v>
      </c>
      <c r="C21" s="8" t="s">
        <v>40</v>
      </c>
      <c r="D21" s="5" t="s">
        <v>41</v>
      </c>
      <c r="E21" s="5" t="s">
        <v>42</v>
      </c>
      <c r="F21" s="12">
        <v>2</v>
      </c>
      <c r="G21" s="10"/>
      <c r="H21" s="10"/>
      <c r="I21" s="10"/>
      <c r="J21" s="10"/>
      <c r="K21" s="10"/>
      <c r="L21" s="10"/>
      <c r="M21" s="10"/>
      <c r="N21" s="10"/>
      <c r="O21" s="10"/>
      <c r="P21" s="10"/>
      <c r="Q21" s="10"/>
      <c r="R21" s="11"/>
    </row>
    <row r="22" spans="1:18" ht="40.5" x14ac:dyDescent="1.05">
      <c r="A22" s="3" t="s">
        <v>25</v>
      </c>
      <c r="B22" s="4" t="s">
        <v>39</v>
      </c>
      <c r="C22" s="8" t="s">
        <v>40</v>
      </c>
      <c r="D22" s="5" t="s">
        <v>41</v>
      </c>
      <c r="E22" s="5" t="s">
        <v>42</v>
      </c>
      <c r="F22" s="12">
        <v>2</v>
      </c>
      <c r="G22" s="10"/>
      <c r="H22" s="10"/>
      <c r="I22" s="10"/>
      <c r="J22" s="10"/>
      <c r="K22" s="10"/>
      <c r="L22" s="10"/>
      <c r="M22" s="10"/>
      <c r="N22" s="10"/>
      <c r="O22" s="10"/>
      <c r="P22" s="10"/>
      <c r="Q22" s="10"/>
      <c r="R22" s="11"/>
    </row>
    <row r="23" spans="1:18" ht="40.5" x14ac:dyDescent="1.05">
      <c r="A23" s="3" t="s">
        <v>26</v>
      </c>
      <c r="B23" s="4" t="s">
        <v>39</v>
      </c>
      <c r="C23" s="8" t="s">
        <v>40</v>
      </c>
      <c r="D23" s="5" t="s">
        <v>41</v>
      </c>
      <c r="E23" s="5" t="s">
        <v>42</v>
      </c>
      <c r="F23" s="12">
        <v>2</v>
      </c>
      <c r="G23" s="10"/>
      <c r="H23" s="10"/>
      <c r="I23" s="10"/>
      <c r="J23" s="10"/>
      <c r="K23" s="10"/>
      <c r="L23" s="10"/>
      <c r="M23" s="10"/>
      <c r="N23" s="10"/>
      <c r="O23" s="10"/>
      <c r="P23" s="10"/>
      <c r="Q23" s="10"/>
      <c r="R23" s="11"/>
    </row>
    <row r="24" spans="1:18" ht="40.5" x14ac:dyDescent="1.05">
      <c r="A24" s="3" t="s">
        <v>27</v>
      </c>
      <c r="B24" s="4" t="s">
        <v>39</v>
      </c>
      <c r="C24" s="8" t="s">
        <v>40</v>
      </c>
      <c r="D24" s="5" t="s">
        <v>41</v>
      </c>
      <c r="E24" s="5" t="s">
        <v>42</v>
      </c>
      <c r="F24" s="12">
        <v>2</v>
      </c>
      <c r="G24" s="10"/>
      <c r="H24" s="10"/>
      <c r="I24" s="10"/>
      <c r="J24" s="10"/>
      <c r="K24" s="10"/>
      <c r="L24" s="10"/>
      <c r="M24" s="10"/>
      <c r="N24" s="10"/>
      <c r="O24" s="10"/>
      <c r="P24" s="10"/>
      <c r="Q24" s="10"/>
      <c r="R24" s="11"/>
    </row>
    <row r="25" spans="1:18" ht="40.5" x14ac:dyDescent="1.05">
      <c r="A25" s="3" t="s">
        <v>28</v>
      </c>
      <c r="B25" s="4" t="s">
        <v>39</v>
      </c>
      <c r="C25" s="8" t="s">
        <v>40</v>
      </c>
      <c r="D25" s="5" t="s">
        <v>41</v>
      </c>
      <c r="E25" s="5" t="s">
        <v>42</v>
      </c>
      <c r="F25" s="12">
        <v>2</v>
      </c>
      <c r="G25" s="10"/>
      <c r="H25" s="10"/>
      <c r="I25" s="10"/>
      <c r="J25" s="10"/>
      <c r="K25" s="10"/>
      <c r="L25" s="10"/>
      <c r="M25" s="10"/>
      <c r="N25" s="10"/>
      <c r="O25" s="10"/>
      <c r="P25" s="10"/>
      <c r="Q25" s="10"/>
      <c r="R25" s="11"/>
    </row>
    <row r="26" spans="1:18" ht="40.5" x14ac:dyDescent="1.05">
      <c r="A26" s="3" t="s">
        <v>29</v>
      </c>
      <c r="B26" s="4" t="s">
        <v>39</v>
      </c>
      <c r="C26" s="8" t="s">
        <v>40</v>
      </c>
      <c r="D26" s="5" t="s">
        <v>41</v>
      </c>
      <c r="E26" s="5" t="s">
        <v>42</v>
      </c>
      <c r="F26" s="12">
        <v>2</v>
      </c>
      <c r="G26" s="10"/>
      <c r="H26" s="10"/>
      <c r="I26" s="10"/>
      <c r="J26" s="10"/>
      <c r="K26" s="10"/>
      <c r="L26" s="10"/>
      <c r="M26" s="10"/>
      <c r="N26" s="10"/>
      <c r="O26" s="10"/>
      <c r="P26" s="10"/>
      <c r="Q26" s="10"/>
      <c r="R26" s="11"/>
    </row>
    <row r="27" spans="1:18" ht="40.5" x14ac:dyDescent="1.05">
      <c r="A27" s="3" t="s">
        <v>30</v>
      </c>
      <c r="B27" s="4" t="s">
        <v>39</v>
      </c>
      <c r="C27" s="8" t="s">
        <v>40</v>
      </c>
      <c r="D27" s="5" t="s">
        <v>41</v>
      </c>
      <c r="E27" s="5" t="s">
        <v>42</v>
      </c>
      <c r="F27" s="12">
        <v>2</v>
      </c>
      <c r="G27" s="10"/>
      <c r="H27" s="10"/>
      <c r="I27" s="10"/>
      <c r="J27" s="10"/>
      <c r="K27" s="10"/>
      <c r="L27" s="10"/>
      <c r="M27" s="10"/>
      <c r="N27" s="10"/>
      <c r="O27" s="10"/>
      <c r="P27" s="10"/>
      <c r="Q27" s="10"/>
      <c r="R27" s="11"/>
    </row>
    <row r="28" spans="1:18" ht="40.5" x14ac:dyDescent="1.05">
      <c r="A28" s="3" t="s">
        <v>31</v>
      </c>
      <c r="B28" s="4" t="s">
        <v>39</v>
      </c>
      <c r="C28" s="8" t="s">
        <v>40</v>
      </c>
      <c r="D28" s="5" t="s">
        <v>41</v>
      </c>
      <c r="E28" s="5" t="s">
        <v>42</v>
      </c>
      <c r="F28" s="12">
        <v>2</v>
      </c>
      <c r="G28" s="10"/>
      <c r="H28" s="10"/>
      <c r="I28" s="10"/>
      <c r="J28" s="10"/>
      <c r="K28" s="10"/>
      <c r="L28" s="10"/>
      <c r="M28" s="10"/>
      <c r="N28" s="10"/>
      <c r="O28" s="10"/>
      <c r="P28" s="10"/>
      <c r="Q28" s="10"/>
      <c r="R28" s="11"/>
    </row>
    <row r="29" spans="1:18" ht="40.5" x14ac:dyDescent="1.05">
      <c r="A29" s="3" t="s">
        <v>32</v>
      </c>
      <c r="B29" s="4" t="s">
        <v>39</v>
      </c>
      <c r="C29" s="8" t="s">
        <v>40</v>
      </c>
      <c r="D29" s="5" t="s">
        <v>41</v>
      </c>
      <c r="E29" s="5" t="s">
        <v>42</v>
      </c>
      <c r="F29" s="12">
        <v>2</v>
      </c>
      <c r="G29" s="10"/>
      <c r="H29" s="10"/>
      <c r="I29" s="10"/>
      <c r="J29" s="10"/>
      <c r="K29" s="10"/>
      <c r="L29" s="10"/>
      <c r="M29" s="10"/>
      <c r="N29" s="10"/>
      <c r="O29" s="10"/>
      <c r="P29" s="10"/>
      <c r="Q29" s="10"/>
      <c r="R29" s="11"/>
    </row>
    <row r="30" spans="1:18" x14ac:dyDescent="1.05">
      <c r="A30" s="3" t="s">
        <v>18</v>
      </c>
      <c r="B30" s="4" t="s">
        <v>43</v>
      </c>
      <c r="C30" s="8" t="s">
        <v>40</v>
      </c>
      <c r="D30" s="5" t="s">
        <v>44</v>
      </c>
      <c r="E30" s="5" t="s">
        <v>44</v>
      </c>
      <c r="F30" s="12">
        <v>0</v>
      </c>
      <c r="G30" s="6"/>
      <c r="H30" s="6"/>
      <c r="I30" s="6"/>
      <c r="J30" s="6"/>
      <c r="K30" s="6"/>
      <c r="L30" s="6"/>
      <c r="M30" s="6"/>
      <c r="N30" s="6"/>
      <c r="O30" s="6"/>
      <c r="P30" s="6"/>
      <c r="Q30" s="6"/>
      <c r="R30" s="11"/>
    </row>
    <row r="31" spans="1:18" x14ac:dyDescent="1.05">
      <c r="A31" s="3" t="s">
        <v>22</v>
      </c>
      <c r="B31" s="4" t="s">
        <v>43</v>
      </c>
      <c r="C31" s="8" t="s">
        <v>40</v>
      </c>
      <c r="D31" s="5" t="s">
        <v>44</v>
      </c>
      <c r="E31" s="5" t="s">
        <v>44</v>
      </c>
      <c r="F31" s="12">
        <v>0</v>
      </c>
      <c r="G31" s="6"/>
      <c r="H31" s="6"/>
      <c r="I31" s="6"/>
      <c r="J31" s="6"/>
      <c r="K31" s="6"/>
      <c r="L31" s="6"/>
      <c r="M31" s="6"/>
      <c r="N31" s="6"/>
      <c r="O31" s="6"/>
      <c r="P31" s="6"/>
      <c r="Q31" s="6"/>
      <c r="R31" s="11"/>
    </row>
    <row r="32" spans="1:18" x14ac:dyDescent="1.05">
      <c r="A32" s="3" t="s">
        <v>23</v>
      </c>
      <c r="B32" s="4" t="s">
        <v>43</v>
      </c>
      <c r="C32" s="8" t="s">
        <v>40</v>
      </c>
      <c r="D32" s="5" t="s">
        <v>44</v>
      </c>
      <c r="E32" s="5" t="s">
        <v>44</v>
      </c>
      <c r="F32" s="12">
        <v>0</v>
      </c>
      <c r="G32" s="6"/>
      <c r="H32" s="6"/>
      <c r="I32" s="6"/>
      <c r="J32" s="6"/>
      <c r="K32" s="6"/>
      <c r="L32" s="6"/>
      <c r="M32" s="6"/>
      <c r="N32" s="6"/>
      <c r="O32" s="6"/>
      <c r="P32" s="6"/>
      <c r="Q32" s="6"/>
      <c r="R32" s="11"/>
    </row>
    <row r="33" spans="1:18" x14ac:dyDescent="1.05">
      <c r="A33" s="3" t="s">
        <v>25</v>
      </c>
      <c r="B33" s="4" t="s">
        <v>43</v>
      </c>
      <c r="C33" s="8" t="s">
        <v>40</v>
      </c>
      <c r="D33" s="5" t="s">
        <v>44</v>
      </c>
      <c r="E33" s="5" t="s">
        <v>44</v>
      </c>
      <c r="F33" s="12">
        <v>0</v>
      </c>
      <c r="G33" s="6"/>
      <c r="H33" s="6"/>
      <c r="I33" s="6"/>
      <c r="J33" s="6"/>
      <c r="K33" s="6"/>
      <c r="L33" s="6"/>
      <c r="M33" s="6"/>
      <c r="N33" s="6"/>
      <c r="O33" s="6"/>
      <c r="P33" s="6"/>
      <c r="Q33" s="6"/>
      <c r="R33" s="11"/>
    </row>
    <row r="34" spans="1:18" x14ac:dyDescent="1.05">
      <c r="A34" s="3" t="s">
        <v>26</v>
      </c>
      <c r="B34" s="4" t="s">
        <v>43</v>
      </c>
      <c r="C34" s="8" t="s">
        <v>40</v>
      </c>
      <c r="D34" s="5" t="s">
        <v>44</v>
      </c>
      <c r="E34" s="5" t="s">
        <v>44</v>
      </c>
      <c r="F34" s="12">
        <v>0</v>
      </c>
      <c r="G34" s="6"/>
      <c r="H34" s="6"/>
      <c r="I34" s="6"/>
      <c r="J34" s="6"/>
      <c r="K34" s="6"/>
      <c r="L34" s="6"/>
      <c r="M34" s="6"/>
      <c r="N34" s="6"/>
      <c r="O34" s="6"/>
      <c r="P34" s="6"/>
      <c r="Q34" s="6"/>
      <c r="R34" s="11"/>
    </row>
    <row r="35" spans="1:18" x14ac:dyDescent="1.05">
      <c r="A35" s="3" t="s">
        <v>27</v>
      </c>
      <c r="B35" s="4" t="s">
        <v>43</v>
      </c>
      <c r="C35" s="8" t="s">
        <v>40</v>
      </c>
      <c r="D35" s="5" t="s">
        <v>44</v>
      </c>
      <c r="E35" s="5" t="s">
        <v>44</v>
      </c>
      <c r="F35" s="12">
        <v>0</v>
      </c>
      <c r="G35" s="6"/>
      <c r="H35" s="6"/>
      <c r="I35" s="6"/>
      <c r="J35" s="6"/>
      <c r="K35" s="6"/>
      <c r="L35" s="6"/>
      <c r="M35" s="6"/>
      <c r="N35" s="6"/>
      <c r="O35" s="6"/>
      <c r="P35" s="6"/>
      <c r="Q35" s="6"/>
      <c r="R35" s="11"/>
    </row>
    <row r="36" spans="1:18" x14ac:dyDescent="1.05">
      <c r="A36" s="3" t="s">
        <v>28</v>
      </c>
      <c r="B36" s="4" t="s">
        <v>43</v>
      </c>
      <c r="C36" s="8" t="s">
        <v>40</v>
      </c>
      <c r="D36" s="5" t="s">
        <v>44</v>
      </c>
      <c r="E36" s="5" t="s">
        <v>44</v>
      </c>
      <c r="F36" s="12">
        <v>0</v>
      </c>
      <c r="G36" s="6"/>
      <c r="H36" s="6"/>
      <c r="I36" s="6"/>
      <c r="J36" s="6"/>
      <c r="K36" s="6"/>
      <c r="L36" s="6"/>
      <c r="M36" s="6"/>
      <c r="N36" s="6"/>
      <c r="O36" s="6"/>
      <c r="P36" s="6"/>
      <c r="Q36" s="6"/>
      <c r="R36" s="11"/>
    </row>
    <row r="37" spans="1:18" x14ac:dyDescent="1.05">
      <c r="A37" s="3" t="s">
        <v>29</v>
      </c>
      <c r="B37" s="4" t="s">
        <v>43</v>
      </c>
      <c r="C37" s="8" t="s">
        <v>40</v>
      </c>
      <c r="D37" s="5" t="s">
        <v>44</v>
      </c>
      <c r="E37" s="5" t="s">
        <v>44</v>
      </c>
      <c r="F37" s="12">
        <v>0</v>
      </c>
      <c r="G37" s="6"/>
      <c r="H37" s="6"/>
      <c r="I37" s="6"/>
      <c r="J37" s="6"/>
      <c r="K37" s="6"/>
      <c r="L37" s="6"/>
      <c r="M37" s="6"/>
      <c r="N37" s="6"/>
      <c r="O37" s="6"/>
      <c r="P37" s="6"/>
      <c r="Q37" s="6"/>
      <c r="R37" s="11"/>
    </row>
    <row r="38" spans="1:18" x14ac:dyDescent="1.05">
      <c r="A38" s="3" t="s">
        <v>30</v>
      </c>
      <c r="B38" s="4" t="s">
        <v>43</v>
      </c>
      <c r="C38" s="8" t="s">
        <v>40</v>
      </c>
      <c r="D38" s="5" t="s">
        <v>44</v>
      </c>
      <c r="E38" s="5" t="s">
        <v>44</v>
      </c>
      <c r="F38" s="12">
        <v>0</v>
      </c>
      <c r="G38" s="6"/>
      <c r="H38" s="6"/>
      <c r="I38" s="6"/>
      <c r="J38" s="6"/>
      <c r="K38" s="6"/>
      <c r="L38" s="6"/>
      <c r="M38" s="6"/>
      <c r="N38" s="6"/>
      <c r="O38" s="6"/>
      <c r="P38" s="6"/>
      <c r="Q38" s="6"/>
      <c r="R38" s="11"/>
    </row>
    <row r="39" spans="1:18" x14ac:dyDescent="1.05">
      <c r="A39" s="3" t="s">
        <v>31</v>
      </c>
      <c r="B39" s="4" t="s">
        <v>43</v>
      </c>
      <c r="C39" s="8" t="s">
        <v>40</v>
      </c>
      <c r="D39" s="5" t="s">
        <v>44</v>
      </c>
      <c r="E39" s="5" t="s">
        <v>44</v>
      </c>
      <c r="F39" s="12">
        <v>0</v>
      </c>
      <c r="G39" s="6"/>
      <c r="H39" s="6"/>
      <c r="I39" s="6"/>
      <c r="J39" s="6"/>
      <c r="K39" s="6"/>
      <c r="L39" s="6"/>
      <c r="M39" s="6"/>
      <c r="N39" s="6"/>
      <c r="O39" s="6"/>
      <c r="P39" s="6"/>
      <c r="Q39" s="6"/>
      <c r="R39" s="11"/>
    </row>
    <row r="40" spans="1:18" x14ac:dyDescent="1.05">
      <c r="A40" s="3" t="s">
        <v>32</v>
      </c>
      <c r="B40" s="4" t="s">
        <v>43</v>
      </c>
      <c r="C40" s="8" t="s">
        <v>40</v>
      </c>
      <c r="D40" s="5" t="s">
        <v>44</v>
      </c>
      <c r="E40" s="5" t="s">
        <v>44</v>
      </c>
      <c r="F40" s="12">
        <v>0</v>
      </c>
      <c r="G40" s="6"/>
      <c r="H40" s="6"/>
      <c r="I40" s="6"/>
      <c r="J40" s="6"/>
      <c r="K40" s="6"/>
      <c r="L40" s="6"/>
      <c r="M40" s="6"/>
      <c r="N40" s="6"/>
      <c r="O40" s="6"/>
      <c r="P40" s="6"/>
      <c r="Q40" s="6"/>
      <c r="R40" s="13"/>
    </row>
    <row r="41" spans="1:18" x14ac:dyDescent="1.05">
      <c r="A41" s="3" t="s">
        <v>18</v>
      </c>
      <c r="B41" s="4" t="s">
        <v>56</v>
      </c>
      <c r="C41" s="8" t="s">
        <v>44</v>
      </c>
      <c r="D41" s="5" t="s">
        <v>57</v>
      </c>
      <c r="E41" s="5" t="s">
        <v>57</v>
      </c>
      <c r="F41" s="12">
        <v>0</v>
      </c>
      <c r="G41" s="14"/>
      <c r="H41" s="14"/>
      <c r="I41" s="14"/>
      <c r="J41" s="14"/>
      <c r="K41" s="14"/>
      <c r="L41" s="14"/>
      <c r="M41" s="15"/>
      <c r="N41" s="14"/>
      <c r="O41" s="14"/>
      <c r="P41" s="14"/>
      <c r="Q41" s="14"/>
      <c r="R41" s="13"/>
    </row>
    <row r="42" spans="1:18" x14ac:dyDescent="1.05">
      <c r="A42" s="3" t="s">
        <v>22</v>
      </c>
      <c r="B42" s="4" t="s">
        <v>56</v>
      </c>
      <c r="C42" s="8" t="s">
        <v>44</v>
      </c>
      <c r="D42" s="5" t="s">
        <v>57</v>
      </c>
      <c r="E42" s="5" t="s">
        <v>57</v>
      </c>
      <c r="F42" s="12">
        <v>0</v>
      </c>
      <c r="G42" s="14"/>
      <c r="H42" s="14"/>
      <c r="I42" s="14"/>
      <c r="J42" s="14"/>
      <c r="K42" s="14"/>
      <c r="L42" s="14"/>
      <c r="M42" s="15"/>
      <c r="N42" s="14"/>
      <c r="O42" s="14"/>
      <c r="P42" s="14"/>
      <c r="Q42" s="14"/>
      <c r="R42" s="13"/>
    </row>
    <row r="43" spans="1:18" x14ac:dyDescent="1.05">
      <c r="A43" s="3" t="s">
        <v>23</v>
      </c>
      <c r="B43" s="4" t="s">
        <v>56</v>
      </c>
      <c r="C43" s="8" t="s">
        <v>44</v>
      </c>
      <c r="D43" s="5" t="s">
        <v>57</v>
      </c>
      <c r="E43" s="5" t="s">
        <v>57</v>
      </c>
      <c r="F43" s="12">
        <v>0</v>
      </c>
      <c r="G43" s="14"/>
      <c r="H43" s="14"/>
      <c r="I43" s="14"/>
      <c r="J43" s="14"/>
      <c r="K43" s="14"/>
      <c r="L43" s="14"/>
      <c r="M43" s="15"/>
      <c r="N43" s="14"/>
      <c r="O43" s="14"/>
      <c r="P43" s="14"/>
      <c r="Q43" s="14"/>
      <c r="R43" s="13"/>
    </row>
    <row r="44" spans="1:18" x14ac:dyDescent="1.05">
      <c r="A44" s="3" t="s">
        <v>25</v>
      </c>
      <c r="B44" s="4" t="s">
        <v>56</v>
      </c>
      <c r="C44" s="8" t="s">
        <v>44</v>
      </c>
      <c r="D44" s="5" t="s">
        <v>57</v>
      </c>
      <c r="E44" s="5" t="s">
        <v>57</v>
      </c>
      <c r="F44" s="12">
        <v>0</v>
      </c>
      <c r="G44" s="14"/>
      <c r="H44" s="14"/>
      <c r="I44" s="14"/>
      <c r="J44" s="14"/>
      <c r="K44" s="14"/>
      <c r="L44" s="14"/>
      <c r="M44" s="15"/>
      <c r="N44" s="14"/>
      <c r="O44" s="14"/>
      <c r="P44" s="14"/>
      <c r="Q44" s="14"/>
      <c r="R44" s="13"/>
    </row>
    <row r="45" spans="1:18" x14ac:dyDescent="1.05">
      <c r="A45" s="3" t="s">
        <v>26</v>
      </c>
      <c r="B45" s="4" t="s">
        <v>56</v>
      </c>
      <c r="C45" s="8" t="s">
        <v>44</v>
      </c>
      <c r="D45" s="5" t="s">
        <v>57</v>
      </c>
      <c r="E45" s="5" t="s">
        <v>57</v>
      </c>
      <c r="F45" s="12">
        <v>0</v>
      </c>
      <c r="G45" s="14"/>
      <c r="H45" s="14"/>
      <c r="I45" s="14"/>
      <c r="J45" s="14"/>
      <c r="K45" s="14"/>
      <c r="L45" s="14"/>
      <c r="M45" s="15"/>
      <c r="N45" s="14"/>
      <c r="O45" s="14"/>
      <c r="P45" s="14"/>
      <c r="Q45" s="14"/>
      <c r="R45" s="13"/>
    </row>
    <row r="46" spans="1:18" x14ac:dyDescent="1.05">
      <c r="A46" s="3" t="s">
        <v>27</v>
      </c>
      <c r="B46" s="4" t="s">
        <v>56</v>
      </c>
      <c r="C46" s="8" t="s">
        <v>44</v>
      </c>
      <c r="D46" s="5" t="s">
        <v>57</v>
      </c>
      <c r="E46" s="5" t="s">
        <v>57</v>
      </c>
      <c r="F46" s="12">
        <v>0</v>
      </c>
      <c r="G46" s="14"/>
      <c r="H46" s="14"/>
      <c r="I46" s="14"/>
      <c r="J46" s="14"/>
      <c r="K46" s="14"/>
      <c r="L46" s="14"/>
      <c r="M46" s="15"/>
      <c r="N46" s="14"/>
      <c r="O46" s="14"/>
      <c r="P46" s="14"/>
      <c r="Q46" s="14"/>
      <c r="R46" s="13"/>
    </row>
    <row r="47" spans="1:18" x14ac:dyDescent="1.05">
      <c r="A47" s="3" t="s">
        <v>28</v>
      </c>
      <c r="B47" s="4" t="s">
        <v>56</v>
      </c>
      <c r="C47" s="8" t="s">
        <v>44</v>
      </c>
      <c r="D47" s="5" t="s">
        <v>57</v>
      </c>
      <c r="E47" s="5" t="s">
        <v>57</v>
      </c>
      <c r="F47" s="12">
        <v>0</v>
      </c>
      <c r="G47" s="14"/>
      <c r="H47" s="14"/>
      <c r="I47" s="14"/>
      <c r="J47" s="14"/>
      <c r="K47" s="14"/>
      <c r="L47" s="14"/>
      <c r="M47" s="15"/>
      <c r="N47" s="14"/>
      <c r="O47" s="14"/>
      <c r="P47" s="14"/>
      <c r="Q47" s="14"/>
      <c r="R47" s="13"/>
    </row>
    <row r="48" spans="1:18" x14ac:dyDescent="1.05">
      <c r="A48" s="3" t="s">
        <v>29</v>
      </c>
      <c r="B48" s="4" t="s">
        <v>56</v>
      </c>
      <c r="C48" s="8" t="s">
        <v>44</v>
      </c>
      <c r="D48" s="5" t="s">
        <v>57</v>
      </c>
      <c r="E48" s="5" t="s">
        <v>57</v>
      </c>
      <c r="F48" s="12">
        <v>0</v>
      </c>
      <c r="G48" s="14"/>
      <c r="H48" s="14"/>
      <c r="I48" s="14"/>
      <c r="J48" s="14"/>
      <c r="K48" s="14"/>
      <c r="L48" s="14"/>
      <c r="M48" s="15"/>
      <c r="N48" s="14"/>
      <c r="O48" s="14"/>
      <c r="P48" s="14"/>
      <c r="Q48" s="14"/>
      <c r="R48" s="13"/>
    </row>
    <row r="49" spans="1:18" x14ac:dyDescent="1.05">
      <c r="A49" s="3" t="s">
        <v>30</v>
      </c>
      <c r="B49" s="4" t="s">
        <v>56</v>
      </c>
      <c r="C49" s="8" t="s">
        <v>44</v>
      </c>
      <c r="D49" s="5" t="s">
        <v>57</v>
      </c>
      <c r="E49" s="5" t="s">
        <v>57</v>
      </c>
      <c r="F49" s="12">
        <v>0</v>
      </c>
      <c r="G49" s="14"/>
      <c r="H49" s="14"/>
      <c r="I49" s="14"/>
      <c r="J49" s="14"/>
      <c r="K49" s="14"/>
      <c r="L49" s="14"/>
      <c r="M49" s="15"/>
      <c r="N49" s="14"/>
      <c r="O49" s="14"/>
      <c r="P49" s="14"/>
      <c r="Q49" s="14"/>
      <c r="R49" s="13"/>
    </row>
    <row r="50" spans="1:18" x14ac:dyDescent="1.05">
      <c r="A50" s="3" t="s">
        <v>31</v>
      </c>
      <c r="B50" s="4" t="s">
        <v>56</v>
      </c>
      <c r="C50" s="8" t="s">
        <v>44</v>
      </c>
      <c r="D50" s="5" t="s">
        <v>57</v>
      </c>
      <c r="E50" s="5" t="s">
        <v>57</v>
      </c>
      <c r="F50" s="12">
        <v>0</v>
      </c>
      <c r="G50" s="14"/>
      <c r="H50" s="14"/>
      <c r="I50" s="14"/>
      <c r="J50" s="14"/>
      <c r="K50" s="14"/>
      <c r="L50" s="14"/>
      <c r="M50" s="15"/>
      <c r="N50" s="14"/>
      <c r="O50" s="14"/>
      <c r="P50" s="14"/>
      <c r="Q50" s="14"/>
      <c r="R50" s="13"/>
    </row>
    <row r="51" spans="1:18" x14ac:dyDescent="1.05">
      <c r="A51" s="3" t="s">
        <v>32</v>
      </c>
      <c r="B51" s="4" t="s">
        <v>56</v>
      </c>
      <c r="C51" s="8" t="s">
        <v>44</v>
      </c>
      <c r="D51" s="5" t="s">
        <v>57</v>
      </c>
      <c r="E51" s="5" t="s">
        <v>57</v>
      </c>
      <c r="F51" s="12">
        <v>0</v>
      </c>
      <c r="G51" s="14"/>
      <c r="H51" s="14"/>
      <c r="I51" s="14"/>
      <c r="J51" s="14"/>
      <c r="K51" s="14"/>
      <c r="L51" s="14"/>
      <c r="M51" s="15"/>
      <c r="N51" s="14"/>
      <c r="O51" s="14"/>
      <c r="P51" s="14"/>
      <c r="Q51" s="16"/>
      <c r="R51" s="17"/>
    </row>
    <row r="52" spans="1:18" x14ac:dyDescent="1.05">
      <c r="A52" s="3" t="s">
        <v>18</v>
      </c>
      <c r="B52" s="4" t="s">
        <v>58</v>
      </c>
      <c r="C52" s="3" t="s">
        <v>59</v>
      </c>
      <c r="D52" s="3" t="s">
        <v>60</v>
      </c>
      <c r="E52" s="5" t="s">
        <v>61</v>
      </c>
      <c r="F52" s="3">
        <v>1</v>
      </c>
      <c r="G52" s="18"/>
      <c r="H52" s="18"/>
      <c r="I52" s="18"/>
      <c r="J52" s="18"/>
      <c r="K52" s="18"/>
      <c r="L52" s="18"/>
      <c r="M52" s="19"/>
      <c r="N52" s="19"/>
      <c r="O52" s="19"/>
      <c r="P52" s="19"/>
      <c r="Q52" s="20"/>
      <c r="R52" s="21"/>
    </row>
    <row r="53" spans="1:18" x14ac:dyDescent="1.05">
      <c r="A53" s="3" t="s">
        <v>22</v>
      </c>
      <c r="B53" s="4" t="s">
        <v>58</v>
      </c>
      <c r="C53" s="3" t="s">
        <v>59</v>
      </c>
      <c r="D53" s="3" t="s">
        <v>60</v>
      </c>
      <c r="E53" s="5" t="s">
        <v>61</v>
      </c>
      <c r="F53" s="3">
        <v>1</v>
      </c>
      <c r="G53" s="18"/>
      <c r="H53" s="18"/>
      <c r="I53" s="18"/>
      <c r="J53" s="18"/>
      <c r="K53" s="18"/>
      <c r="L53" s="18"/>
      <c r="M53" s="19"/>
      <c r="N53" s="19"/>
      <c r="O53" s="19"/>
      <c r="P53" s="19"/>
      <c r="Q53" s="20"/>
      <c r="R53" s="21"/>
    </row>
    <row r="54" spans="1:18" x14ac:dyDescent="1.05">
      <c r="A54" s="3" t="s">
        <v>23</v>
      </c>
      <c r="B54" s="4" t="s">
        <v>58</v>
      </c>
      <c r="C54" s="3" t="s">
        <v>59</v>
      </c>
      <c r="D54" s="3" t="s">
        <v>60</v>
      </c>
      <c r="E54" s="5" t="s">
        <v>61</v>
      </c>
      <c r="F54" s="3">
        <v>1</v>
      </c>
      <c r="G54" s="18"/>
      <c r="H54" s="18"/>
      <c r="I54" s="18"/>
      <c r="J54" s="18"/>
      <c r="K54" s="18"/>
      <c r="L54" s="18"/>
      <c r="M54" s="19"/>
      <c r="N54" s="19"/>
      <c r="O54" s="19"/>
      <c r="P54" s="19"/>
      <c r="Q54" s="20"/>
      <c r="R54" s="21"/>
    </row>
    <row r="55" spans="1:18" x14ac:dyDescent="1.05">
      <c r="A55" s="3" t="s">
        <v>25</v>
      </c>
      <c r="B55" s="4" t="s">
        <v>58</v>
      </c>
      <c r="C55" s="3" t="s">
        <v>59</v>
      </c>
      <c r="D55" s="3" t="s">
        <v>60</v>
      </c>
      <c r="E55" s="5" t="s">
        <v>61</v>
      </c>
      <c r="F55" s="3">
        <v>1</v>
      </c>
      <c r="G55" s="18"/>
      <c r="H55" s="18"/>
      <c r="I55" s="18"/>
      <c r="J55" s="18"/>
      <c r="K55" s="18"/>
      <c r="L55" s="18"/>
      <c r="M55" s="19"/>
      <c r="N55" s="19"/>
      <c r="O55" s="19"/>
      <c r="P55" s="19"/>
      <c r="Q55" s="20"/>
      <c r="R55" s="21"/>
    </row>
    <row r="56" spans="1:18" x14ac:dyDescent="1.05">
      <c r="A56" s="3" t="s">
        <v>26</v>
      </c>
      <c r="B56" s="4" t="s">
        <v>58</v>
      </c>
      <c r="C56" s="3" t="s">
        <v>59</v>
      </c>
      <c r="D56" s="3" t="s">
        <v>60</v>
      </c>
      <c r="E56" s="5" t="s">
        <v>61</v>
      </c>
      <c r="F56" s="3">
        <v>1</v>
      </c>
      <c r="G56" s="18"/>
      <c r="H56" s="18"/>
      <c r="I56" s="18"/>
      <c r="J56" s="18"/>
      <c r="K56" s="18"/>
      <c r="L56" s="18"/>
      <c r="M56" s="19"/>
      <c r="N56" s="19"/>
      <c r="O56" s="19"/>
      <c r="P56" s="19"/>
      <c r="Q56" s="20"/>
      <c r="R56" s="21"/>
    </row>
    <row r="57" spans="1:18" x14ac:dyDescent="1.05">
      <c r="A57" s="3" t="s">
        <v>27</v>
      </c>
      <c r="B57" s="4" t="s">
        <v>58</v>
      </c>
      <c r="C57" s="3" t="s">
        <v>59</v>
      </c>
      <c r="D57" s="3" t="s">
        <v>60</v>
      </c>
      <c r="E57" s="5" t="s">
        <v>61</v>
      </c>
      <c r="F57" s="3">
        <v>1</v>
      </c>
      <c r="G57" s="18"/>
      <c r="H57" s="18"/>
      <c r="I57" s="18"/>
      <c r="J57" s="18"/>
      <c r="K57" s="18"/>
      <c r="L57" s="18"/>
      <c r="M57" s="19"/>
      <c r="N57" s="19"/>
      <c r="O57" s="19"/>
      <c r="P57" s="19"/>
      <c r="Q57" s="20"/>
      <c r="R57" s="21"/>
    </row>
    <row r="58" spans="1:18" x14ac:dyDescent="1.05">
      <c r="A58" s="3" t="s">
        <v>28</v>
      </c>
      <c r="B58" s="4" t="s">
        <v>58</v>
      </c>
      <c r="C58" s="3" t="s">
        <v>59</v>
      </c>
      <c r="D58" s="3" t="s">
        <v>60</v>
      </c>
      <c r="E58" s="5" t="s">
        <v>61</v>
      </c>
      <c r="F58" s="3">
        <v>1</v>
      </c>
      <c r="G58" s="18"/>
      <c r="H58" s="18"/>
      <c r="I58" s="18"/>
      <c r="J58" s="18"/>
      <c r="K58" s="18"/>
      <c r="L58" s="18"/>
      <c r="M58" s="19"/>
      <c r="N58" s="19"/>
      <c r="O58" s="19"/>
      <c r="P58" s="19"/>
      <c r="Q58" s="20"/>
      <c r="R58" s="21"/>
    </row>
    <row r="59" spans="1:18" x14ac:dyDescent="1.05">
      <c r="A59" s="3" t="s">
        <v>29</v>
      </c>
      <c r="B59" s="4" t="s">
        <v>58</v>
      </c>
      <c r="C59" s="3" t="s">
        <v>59</v>
      </c>
      <c r="D59" s="3" t="s">
        <v>60</v>
      </c>
      <c r="E59" s="5" t="s">
        <v>61</v>
      </c>
      <c r="F59" s="3">
        <v>1</v>
      </c>
      <c r="G59" s="18"/>
      <c r="H59" s="18"/>
      <c r="I59" s="18"/>
      <c r="J59" s="18"/>
      <c r="K59" s="18"/>
      <c r="L59" s="18"/>
      <c r="M59" s="19"/>
      <c r="N59" s="19"/>
      <c r="O59" s="19"/>
      <c r="P59" s="19"/>
      <c r="Q59" s="20"/>
      <c r="R59" s="21"/>
    </row>
    <row r="60" spans="1:18" x14ac:dyDescent="1.05">
      <c r="A60" s="3" t="s">
        <v>30</v>
      </c>
      <c r="B60" s="4" t="s">
        <v>58</v>
      </c>
      <c r="C60" s="3" t="s">
        <v>59</v>
      </c>
      <c r="D60" s="3" t="s">
        <v>60</v>
      </c>
      <c r="E60" s="5" t="s">
        <v>61</v>
      </c>
      <c r="F60" s="3">
        <v>1</v>
      </c>
      <c r="G60" s="18"/>
      <c r="H60" s="18"/>
      <c r="I60" s="18"/>
      <c r="J60" s="18"/>
      <c r="K60" s="18"/>
      <c r="L60" s="18"/>
      <c r="M60" s="19"/>
      <c r="N60" s="19"/>
      <c r="O60" s="19"/>
      <c r="P60" s="19"/>
      <c r="Q60" s="20"/>
      <c r="R60" s="21"/>
    </row>
    <row r="61" spans="1:18" x14ac:dyDescent="1.05">
      <c r="A61" s="3" t="s">
        <v>31</v>
      </c>
      <c r="B61" s="4" t="s">
        <v>58</v>
      </c>
      <c r="C61" s="3" t="s">
        <v>59</v>
      </c>
      <c r="D61" s="3" t="s">
        <v>60</v>
      </c>
      <c r="E61" s="5" t="s">
        <v>61</v>
      </c>
      <c r="F61" s="3">
        <v>1</v>
      </c>
      <c r="G61" s="18"/>
      <c r="H61" s="18"/>
      <c r="I61" s="18"/>
      <c r="J61" s="18"/>
      <c r="K61" s="18"/>
      <c r="L61" s="18"/>
      <c r="M61" s="19"/>
      <c r="N61" s="19"/>
      <c r="O61" s="19"/>
      <c r="P61" s="19"/>
      <c r="Q61" s="20"/>
      <c r="R61" s="21"/>
    </row>
    <row r="62" spans="1:18" x14ac:dyDescent="1.05">
      <c r="A62" s="3" t="s">
        <v>32</v>
      </c>
      <c r="B62" s="4" t="s">
        <v>58</v>
      </c>
      <c r="C62" s="3" t="s">
        <v>59</v>
      </c>
      <c r="D62" s="3" t="s">
        <v>60</v>
      </c>
      <c r="E62" s="5" t="s">
        <v>61</v>
      </c>
      <c r="F62" s="3">
        <v>1</v>
      </c>
      <c r="G62" s="18"/>
      <c r="H62" s="18"/>
      <c r="I62" s="18"/>
      <c r="J62" s="18"/>
      <c r="K62" s="18"/>
      <c r="L62" s="18"/>
      <c r="M62" s="19"/>
      <c r="N62" s="19"/>
      <c r="O62" s="19"/>
      <c r="P62" s="19"/>
      <c r="Q62" s="20"/>
      <c r="R62" s="21"/>
    </row>
    <row r="63" spans="1:18" x14ac:dyDescent="1.05">
      <c r="A63" s="3" t="s">
        <v>33</v>
      </c>
      <c r="B63" s="4" t="s">
        <v>58</v>
      </c>
      <c r="C63" s="3" t="s">
        <v>59</v>
      </c>
      <c r="D63" s="3" t="s">
        <v>60</v>
      </c>
      <c r="E63" s="5" t="s">
        <v>61</v>
      </c>
      <c r="F63" s="3">
        <v>1</v>
      </c>
      <c r="G63" s="18"/>
      <c r="H63" s="18"/>
      <c r="I63" s="18"/>
      <c r="J63" s="18"/>
      <c r="K63" s="18"/>
      <c r="L63" s="18"/>
      <c r="M63" s="19"/>
      <c r="N63" s="19"/>
      <c r="O63" s="19"/>
      <c r="P63" s="19"/>
      <c r="Q63" s="20"/>
      <c r="R63" s="21"/>
    </row>
    <row r="64" spans="1:18" x14ac:dyDescent="1.05">
      <c r="A64" s="3" t="s">
        <v>34</v>
      </c>
      <c r="B64" s="4" t="s">
        <v>58</v>
      </c>
      <c r="C64" s="3" t="s">
        <v>59</v>
      </c>
      <c r="D64" s="3" t="s">
        <v>60</v>
      </c>
      <c r="E64" s="5" t="s">
        <v>61</v>
      </c>
      <c r="F64" s="3">
        <v>1</v>
      </c>
      <c r="G64" s="18"/>
      <c r="H64" s="18"/>
      <c r="I64" s="18"/>
      <c r="J64" s="18"/>
      <c r="K64" s="18"/>
      <c r="L64" s="18"/>
      <c r="M64" s="19"/>
      <c r="N64" s="19"/>
      <c r="O64" s="19"/>
      <c r="P64" s="19"/>
      <c r="Q64" s="20"/>
      <c r="R64" s="21"/>
    </row>
    <row r="65" spans="1:18" x14ac:dyDescent="1.05">
      <c r="A65" s="3" t="s">
        <v>35</v>
      </c>
      <c r="B65" s="4" t="s">
        <v>58</v>
      </c>
      <c r="C65" s="3" t="s">
        <v>59</v>
      </c>
      <c r="D65" s="3" t="s">
        <v>60</v>
      </c>
      <c r="E65" s="5" t="s">
        <v>61</v>
      </c>
      <c r="F65" s="3">
        <v>1</v>
      </c>
      <c r="G65" s="18"/>
      <c r="H65" s="18"/>
      <c r="I65" s="18"/>
      <c r="J65" s="18"/>
      <c r="K65" s="18"/>
      <c r="L65" s="18"/>
      <c r="M65" s="19"/>
      <c r="N65" s="19"/>
      <c r="O65" s="19"/>
      <c r="P65" s="19"/>
      <c r="Q65" s="20"/>
      <c r="R65" s="21"/>
    </row>
    <row r="66" spans="1:18" x14ac:dyDescent="1.05">
      <c r="A66" s="3" t="s">
        <v>36</v>
      </c>
      <c r="B66" s="4" t="s">
        <v>58</v>
      </c>
      <c r="C66" s="3" t="s">
        <v>59</v>
      </c>
      <c r="D66" s="3" t="s">
        <v>60</v>
      </c>
      <c r="E66" s="5" t="s">
        <v>61</v>
      </c>
      <c r="F66" s="3">
        <v>1</v>
      </c>
      <c r="G66" s="18"/>
      <c r="H66" s="18"/>
      <c r="I66" s="18"/>
      <c r="J66" s="18"/>
      <c r="K66" s="18"/>
      <c r="L66" s="18"/>
      <c r="M66" s="19"/>
      <c r="N66" s="19"/>
      <c r="O66" s="19"/>
      <c r="P66" s="19"/>
      <c r="Q66" s="20"/>
      <c r="R66" s="21"/>
    </row>
    <row r="67" spans="1:18" x14ac:dyDescent="1.05">
      <c r="A67" s="3" t="s">
        <v>37</v>
      </c>
      <c r="B67" s="4" t="s">
        <v>58</v>
      </c>
      <c r="C67" s="3" t="s">
        <v>59</v>
      </c>
      <c r="D67" s="3" t="s">
        <v>60</v>
      </c>
      <c r="E67" s="5" t="s">
        <v>61</v>
      </c>
      <c r="F67" s="3">
        <v>1</v>
      </c>
      <c r="G67" s="18"/>
      <c r="H67" s="18"/>
      <c r="I67" s="18"/>
      <c r="J67" s="18"/>
      <c r="K67" s="18"/>
      <c r="L67" s="18"/>
      <c r="M67" s="19"/>
      <c r="N67" s="19"/>
      <c r="O67" s="19"/>
      <c r="P67" s="19"/>
      <c r="Q67" s="20"/>
      <c r="R67" s="21"/>
    </row>
    <row r="68" spans="1:18" x14ac:dyDescent="1.05">
      <c r="A68" s="3" t="s">
        <v>38</v>
      </c>
      <c r="B68" s="4" t="s">
        <v>58</v>
      </c>
      <c r="C68" s="3" t="s">
        <v>59</v>
      </c>
      <c r="D68" s="3" t="s">
        <v>60</v>
      </c>
      <c r="E68" s="5" t="s">
        <v>61</v>
      </c>
      <c r="F68" s="3">
        <v>1</v>
      </c>
      <c r="G68" s="18"/>
      <c r="H68" s="18"/>
      <c r="I68" s="18"/>
      <c r="J68" s="18"/>
      <c r="K68" s="18"/>
      <c r="L68" s="18"/>
      <c r="M68" s="19"/>
      <c r="N68" s="19"/>
      <c r="O68" s="19"/>
      <c r="P68" s="19"/>
      <c r="Q68" s="20"/>
      <c r="R68" s="21"/>
    </row>
    <row r="69" spans="1:18" x14ac:dyDescent="1.05">
      <c r="A69" s="3" t="s">
        <v>18</v>
      </c>
      <c r="B69" s="4" t="s">
        <v>62</v>
      </c>
      <c r="C69" s="3" t="s">
        <v>59</v>
      </c>
      <c r="D69" s="3" t="s">
        <v>63</v>
      </c>
      <c r="E69" s="5" t="s">
        <v>61</v>
      </c>
      <c r="F69" s="12">
        <v>1</v>
      </c>
      <c r="G69" s="19"/>
      <c r="H69" s="19"/>
      <c r="I69" s="19"/>
      <c r="J69" s="19"/>
      <c r="K69" s="19"/>
      <c r="L69" s="19"/>
      <c r="M69" s="19"/>
      <c r="N69" s="19"/>
      <c r="O69" s="19"/>
      <c r="P69" s="18"/>
      <c r="Q69" s="22"/>
      <c r="R69" s="21"/>
    </row>
    <row r="70" spans="1:18" x14ac:dyDescent="1.05">
      <c r="A70" s="3" t="s">
        <v>22</v>
      </c>
      <c r="B70" s="4" t="s">
        <v>62</v>
      </c>
      <c r="C70" s="3" t="s">
        <v>59</v>
      </c>
      <c r="D70" s="3" t="s">
        <v>63</v>
      </c>
      <c r="E70" s="5" t="s">
        <v>61</v>
      </c>
      <c r="F70" s="12">
        <v>1</v>
      </c>
      <c r="G70" s="19"/>
      <c r="H70" s="19"/>
      <c r="I70" s="19"/>
      <c r="J70" s="19"/>
      <c r="K70" s="19"/>
      <c r="L70" s="19"/>
      <c r="M70" s="19"/>
      <c r="N70" s="19"/>
      <c r="O70" s="19"/>
      <c r="P70" s="18"/>
      <c r="Q70" s="22"/>
      <c r="R70" s="21"/>
    </row>
    <row r="71" spans="1:18" x14ac:dyDescent="1.05">
      <c r="A71" s="3" t="s">
        <v>23</v>
      </c>
      <c r="B71" s="4" t="s">
        <v>62</v>
      </c>
      <c r="C71" s="3" t="s">
        <v>59</v>
      </c>
      <c r="D71" s="3" t="s">
        <v>63</v>
      </c>
      <c r="E71" s="5" t="s">
        <v>61</v>
      </c>
      <c r="F71" s="12">
        <v>1</v>
      </c>
      <c r="G71" s="19"/>
      <c r="H71" s="19"/>
      <c r="I71" s="19"/>
      <c r="J71" s="19"/>
      <c r="K71" s="19"/>
      <c r="L71" s="19"/>
      <c r="M71" s="19"/>
      <c r="N71" s="19"/>
      <c r="O71" s="19"/>
      <c r="P71" s="18"/>
      <c r="Q71" s="22"/>
      <c r="R71" s="21"/>
    </row>
    <row r="72" spans="1:18" x14ac:dyDescent="1.05">
      <c r="A72" s="3" t="s">
        <v>25</v>
      </c>
      <c r="B72" s="4" t="s">
        <v>62</v>
      </c>
      <c r="C72" s="3" t="s">
        <v>59</v>
      </c>
      <c r="D72" s="3" t="s">
        <v>63</v>
      </c>
      <c r="E72" s="5" t="s">
        <v>61</v>
      </c>
      <c r="F72" s="12">
        <v>1</v>
      </c>
      <c r="G72" s="19"/>
      <c r="H72" s="19"/>
      <c r="I72" s="19"/>
      <c r="J72" s="19"/>
      <c r="K72" s="19"/>
      <c r="L72" s="19"/>
      <c r="M72" s="19"/>
      <c r="N72" s="19"/>
      <c r="O72" s="19"/>
      <c r="P72" s="18"/>
      <c r="Q72" s="22"/>
      <c r="R72" s="21"/>
    </row>
    <row r="73" spans="1:18" x14ac:dyDescent="1.05">
      <c r="A73" s="3" t="s">
        <v>26</v>
      </c>
      <c r="B73" s="4" t="s">
        <v>62</v>
      </c>
      <c r="C73" s="3" t="s">
        <v>59</v>
      </c>
      <c r="D73" s="3" t="s">
        <v>63</v>
      </c>
      <c r="E73" s="5" t="s">
        <v>61</v>
      </c>
      <c r="F73" s="12">
        <v>1</v>
      </c>
      <c r="G73" s="19"/>
      <c r="H73" s="19"/>
      <c r="I73" s="19"/>
      <c r="J73" s="19"/>
      <c r="K73" s="19"/>
      <c r="L73" s="19"/>
      <c r="M73" s="19"/>
      <c r="N73" s="19"/>
      <c r="O73" s="19"/>
      <c r="P73" s="18"/>
      <c r="Q73" s="22"/>
      <c r="R73" s="21"/>
    </row>
    <row r="74" spans="1:18" x14ac:dyDescent="1.05">
      <c r="A74" s="3" t="s">
        <v>27</v>
      </c>
      <c r="B74" s="4" t="s">
        <v>62</v>
      </c>
      <c r="C74" s="3" t="s">
        <v>59</v>
      </c>
      <c r="D74" s="3" t="s">
        <v>63</v>
      </c>
      <c r="E74" s="5" t="s">
        <v>61</v>
      </c>
      <c r="F74" s="12">
        <v>1</v>
      </c>
      <c r="G74" s="19"/>
      <c r="H74" s="19"/>
      <c r="I74" s="19"/>
      <c r="J74" s="19"/>
      <c r="K74" s="19"/>
      <c r="L74" s="19"/>
      <c r="M74" s="19"/>
      <c r="N74" s="19"/>
      <c r="O74" s="19"/>
      <c r="P74" s="18"/>
      <c r="Q74" s="22"/>
      <c r="R74" s="21"/>
    </row>
    <row r="75" spans="1:18" x14ac:dyDescent="1.05">
      <c r="A75" s="3" t="s">
        <v>28</v>
      </c>
      <c r="B75" s="4" t="s">
        <v>62</v>
      </c>
      <c r="C75" s="3" t="s">
        <v>59</v>
      </c>
      <c r="D75" s="3" t="s">
        <v>63</v>
      </c>
      <c r="E75" s="5" t="s">
        <v>61</v>
      </c>
      <c r="F75" s="12">
        <v>1</v>
      </c>
      <c r="G75" s="19"/>
      <c r="H75" s="19"/>
      <c r="I75" s="19"/>
      <c r="J75" s="19"/>
      <c r="K75" s="19"/>
      <c r="L75" s="19"/>
      <c r="M75" s="19"/>
      <c r="N75" s="19"/>
      <c r="O75" s="19"/>
      <c r="P75" s="18"/>
      <c r="Q75" s="22"/>
      <c r="R75" s="21"/>
    </row>
    <row r="76" spans="1:18" x14ac:dyDescent="1.05">
      <c r="A76" s="3" t="s">
        <v>29</v>
      </c>
      <c r="B76" s="4" t="s">
        <v>62</v>
      </c>
      <c r="C76" s="3" t="s">
        <v>59</v>
      </c>
      <c r="D76" s="3" t="s">
        <v>63</v>
      </c>
      <c r="E76" s="5" t="s">
        <v>61</v>
      </c>
      <c r="F76" s="12">
        <v>1</v>
      </c>
      <c r="G76" s="19"/>
      <c r="H76" s="19"/>
      <c r="I76" s="19"/>
      <c r="J76" s="19"/>
      <c r="K76" s="19"/>
      <c r="L76" s="19"/>
      <c r="M76" s="19"/>
      <c r="N76" s="19"/>
      <c r="O76" s="19"/>
      <c r="P76" s="18"/>
      <c r="Q76" s="22"/>
      <c r="R76" s="21"/>
    </row>
    <row r="77" spans="1:18" x14ac:dyDescent="1.05">
      <c r="A77" s="3" t="s">
        <v>30</v>
      </c>
      <c r="B77" s="4" t="s">
        <v>62</v>
      </c>
      <c r="C77" s="3" t="s">
        <v>59</v>
      </c>
      <c r="D77" s="3" t="s">
        <v>63</v>
      </c>
      <c r="E77" s="5" t="s">
        <v>61</v>
      </c>
      <c r="F77" s="12">
        <v>1</v>
      </c>
      <c r="G77" s="19"/>
      <c r="H77" s="19"/>
      <c r="I77" s="19"/>
      <c r="J77" s="19"/>
      <c r="K77" s="19"/>
      <c r="L77" s="19"/>
      <c r="M77" s="19"/>
      <c r="N77" s="19"/>
      <c r="O77" s="19"/>
      <c r="P77" s="18"/>
      <c r="Q77" s="22"/>
      <c r="R77" s="21"/>
    </row>
    <row r="78" spans="1:18" x14ac:dyDescent="1.05">
      <c r="A78" s="3" t="s">
        <v>31</v>
      </c>
      <c r="B78" s="4" t="s">
        <v>62</v>
      </c>
      <c r="C78" s="3" t="s">
        <v>59</v>
      </c>
      <c r="D78" s="3" t="s">
        <v>63</v>
      </c>
      <c r="E78" s="5" t="s">
        <v>61</v>
      </c>
      <c r="F78" s="12">
        <v>1</v>
      </c>
      <c r="G78" s="19"/>
      <c r="H78" s="19"/>
      <c r="I78" s="19"/>
      <c r="J78" s="19"/>
      <c r="K78" s="19"/>
      <c r="L78" s="19"/>
      <c r="M78" s="19"/>
      <c r="N78" s="19"/>
      <c r="O78" s="19"/>
      <c r="P78" s="18"/>
      <c r="Q78" s="22"/>
      <c r="R78" s="21"/>
    </row>
    <row r="79" spans="1:18" x14ac:dyDescent="1.05">
      <c r="A79" s="3" t="s">
        <v>32</v>
      </c>
      <c r="B79" s="4" t="s">
        <v>62</v>
      </c>
      <c r="C79" s="3" t="s">
        <v>59</v>
      </c>
      <c r="D79" s="3" t="s">
        <v>63</v>
      </c>
      <c r="E79" s="5" t="s">
        <v>61</v>
      </c>
      <c r="F79" s="12">
        <v>1</v>
      </c>
      <c r="G79" s="19"/>
      <c r="H79" s="19"/>
      <c r="I79" s="19"/>
      <c r="J79" s="19"/>
      <c r="K79" s="19"/>
      <c r="L79" s="19"/>
      <c r="M79" s="19"/>
      <c r="N79" s="19"/>
      <c r="O79" s="19"/>
      <c r="P79" s="18"/>
      <c r="Q79" s="22"/>
      <c r="R79" s="21"/>
    </row>
    <row r="80" spans="1:18" x14ac:dyDescent="1.05">
      <c r="A80" s="3" t="s">
        <v>33</v>
      </c>
      <c r="B80" s="4" t="s">
        <v>62</v>
      </c>
      <c r="C80" s="3" t="s">
        <v>59</v>
      </c>
      <c r="D80" s="3" t="s">
        <v>63</v>
      </c>
      <c r="E80" s="5" t="s">
        <v>61</v>
      </c>
      <c r="F80" s="12">
        <v>1</v>
      </c>
      <c r="G80" s="19"/>
      <c r="H80" s="19"/>
      <c r="I80" s="19"/>
      <c r="J80" s="19"/>
      <c r="K80" s="19"/>
      <c r="L80" s="19"/>
      <c r="M80" s="19"/>
      <c r="N80" s="19"/>
      <c r="O80" s="19"/>
      <c r="P80" s="18"/>
      <c r="Q80" s="22"/>
      <c r="R80" s="21"/>
    </row>
    <row r="81" spans="1:18" x14ac:dyDescent="1.05">
      <c r="A81" s="3" t="s">
        <v>34</v>
      </c>
      <c r="B81" s="4" t="s">
        <v>62</v>
      </c>
      <c r="C81" s="3" t="s">
        <v>59</v>
      </c>
      <c r="D81" s="3" t="s">
        <v>63</v>
      </c>
      <c r="E81" s="5" t="s">
        <v>61</v>
      </c>
      <c r="F81" s="12">
        <v>1</v>
      </c>
      <c r="G81" s="19"/>
      <c r="H81" s="19"/>
      <c r="I81" s="19"/>
      <c r="J81" s="19"/>
      <c r="K81" s="19"/>
      <c r="L81" s="19"/>
      <c r="M81" s="19"/>
      <c r="N81" s="19"/>
      <c r="O81" s="19"/>
      <c r="P81" s="18"/>
      <c r="Q81" s="22"/>
      <c r="R81" s="21"/>
    </row>
    <row r="82" spans="1:18" x14ac:dyDescent="1.05">
      <c r="A82" s="3" t="s">
        <v>35</v>
      </c>
      <c r="B82" s="4" t="s">
        <v>62</v>
      </c>
      <c r="C82" s="3" t="s">
        <v>59</v>
      </c>
      <c r="D82" s="3" t="s">
        <v>63</v>
      </c>
      <c r="E82" s="5" t="s">
        <v>61</v>
      </c>
      <c r="F82" s="12">
        <v>1</v>
      </c>
      <c r="G82" s="19"/>
      <c r="H82" s="19"/>
      <c r="I82" s="19"/>
      <c r="J82" s="19"/>
      <c r="K82" s="19"/>
      <c r="L82" s="19"/>
      <c r="M82" s="19"/>
      <c r="N82" s="19"/>
      <c r="O82" s="19"/>
      <c r="P82" s="18"/>
      <c r="Q82" s="22"/>
      <c r="R82" s="21"/>
    </row>
    <row r="83" spans="1:18" x14ac:dyDescent="1.05">
      <c r="A83" s="3" t="s">
        <v>36</v>
      </c>
      <c r="B83" s="4" t="s">
        <v>62</v>
      </c>
      <c r="C83" s="3" t="s">
        <v>59</v>
      </c>
      <c r="D83" s="3" t="s">
        <v>63</v>
      </c>
      <c r="E83" s="5" t="s">
        <v>61</v>
      </c>
      <c r="F83" s="12">
        <v>1</v>
      </c>
      <c r="G83" s="19"/>
      <c r="H83" s="19"/>
      <c r="I83" s="19"/>
      <c r="J83" s="19"/>
      <c r="K83" s="19"/>
      <c r="L83" s="19"/>
      <c r="M83" s="19"/>
      <c r="N83" s="19"/>
      <c r="O83" s="19"/>
      <c r="P83" s="18"/>
      <c r="Q83" s="22"/>
      <c r="R83" s="21"/>
    </row>
    <row r="84" spans="1:18" x14ac:dyDescent="1.05">
      <c r="A84" s="3" t="s">
        <v>37</v>
      </c>
      <c r="B84" s="4" t="s">
        <v>62</v>
      </c>
      <c r="C84" s="3" t="s">
        <v>59</v>
      </c>
      <c r="D84" s="3" t="s">
        <v>63</v>
      </c>
      <c r="E84" s="5" t="s">
        <v>61</v>
      </c>
      <c r="F84" s="12">
        <v>1</v>
      </c>
      <c r="G84" s="19"/>
      <c r="H84" s="19"/>
      <c r="I84" s="19"/>
      <c r="J84" s="19"/>
      <c r="K84" s="19"/>
      <c r="L84" s="19"/>
      <c r="M84" s="19"/>
      <c r="N84" s="19"/>
      <c r="O84" s="19"/>
      <c r="P84" s="18"/>
      <c r="Q84" s="22"/>
      <c r="R84" s="21"/>
    </row>
    <row r="85" spans="1:18" x14ac:dyDescent="1.05">
      <c r="A85" s="3" t="s">
        <v>38</v>
      </c>
      <c r="B85" s="4" t="s">
        <v>62</v>
      </c>
      <c r="C85" s="3" t="s">
        <v>59</v>
      </c>
      <c r="D85" s="3" t="s">
        <v>63</v>
      </c>
      <c r="E85" s="5" t="s">
        <v>61</v>
      </c>
      <c r="F85" s="12">
        <v>1</v>
      </c>
      <c r="G85" s="19"/>
      <c r="H85" s="19"/>
      <c r="I85" s="19"/>
      <c r="J85" s="19"/>
      <c r="K85" s="19"/>
      <c r="L85" s="19"/>
      <c r="M85" s="19"/>
      <c r="N85" s="19"/>
      <c r="O85" s="19"/>
      <c r="P85" s="18"/>
      <c r="Q85" s="22"/>
      <c r="R85" s="21"/>
    </row>
    <row r="86" spans="1:18" x14ac:dyDescent="1.05">
      <c r="A86" s="3" t="s">
        <v>25</v>
      </c>
      <c r="B86" s="4" t="s">
        <v>64</v>
      </c>
      <c r="C86" s="3" t="s">
        <v>59</v>
      </c>
      <c r="D86" s="3" t="s">
        <v>65</v>
      </c>
      <c r="E86" s="5" t="s">
        <v>61</v>
      </c>
      <c r="F86" s="12">
        <v>1</v>
      </c>
      <c r="G86" s="18"/>
      <c r="H86" s="18"/>
      <c r="I86" s="18"/>
      <c r="J86" s="18"/>
      <c r="K86" s="18"/>
      <c r="L86" s="18"/>
      <c r="M86" s="19"/>
      <c r="N86" s="19"/>
      <c r="O86" s="19"/>
      <c r="P86" s="23"/>
      <c r="Q86" s="24"/>
      <c r="R86" s="21"/>
    </row>
    <row r="87" spans="1:18" x14ac:dyDescent="1.05">
      <c r="A87" s="3" t="s">
        <v>25</v>
      </c>
      <c r="B87" s="4" t="s">
        <v>66</v>
      </c>
      <c r="C87" s="3" t="s">
        <v>59</v>
      </c>
      <c r="D87" s="3" t="s">
        <v>67</v>
      </c>
      <c r="E87" s="5" t="s">
        <v>61</v>
      </c>
      <c r="F87" s="12">
        <v>1</v>
      </c>
      <c r="G87" s="18"/>
      <c r="H87" s="18"/>
      <c r="I87" s="18"/>
      <c r="J87" s="18"/>
      <c r="K87" s="18"/>
      <c r="L87" s="18"/>
      <c r="M87" s="19"/>
      <c r="N87" s="19"/>
      <c r="O87" s="19"/>
      <c r="P87" s="23"/>
      <c r="Q87" s="24"/>
      <c r="R87" s="21"/>
    </row>
    <row r="88" spans="1:18" x14ac:dyDescent="1.05">
      <c r="A88" s="3" t="s">
        <v>37</v>
      </c>
      <c r="B88" s="4" t="s">
        <v>64</v>
      </c>
      <c r="C88" s="3" t="s">
        <v>59</v>
      </c>
      <c r="D88" s="3" t="s">
        <v>65</v>
      </c>
      <c r="E88" s="5" t="s">
        <v>61</v>
      </c>
      <c r="F88" s="12">
        <v>1</v>
      </c>
      <c r="G88" s="18"/>
      <c r="H88" s="18"/>
      <c r="I88" s="18"/>
      <c r="J88" s="18"/>
      <c r="K88" s="18"/>
      <c r="L88" s="18"/>
      <c r="M88" s="19"/>
      <c r="N88" s="19"/>
      <c r="O88" s="19"/>
      <c r="P88" s="23"/>
      <c r="Q88" s="24"/>
      <c r="R88" s="21"/>
    </row>
    <row r="89" spans="1:18" x14ac:dyDescent="1.05">
      <c r="A89" s="3" t="s">
        <v>37</v>
      </c>
      <c r="B89" s="4" t="s">
        <v>66</v>
      </c>
      <c r="C89" s="3" t="s">
        <v>59</v>
      </c>
      <c r="D89" s="3" t="s">
        <v>67</v>
      </c>
      <c r="E89" s="5" t="s">
        <v>61</v>
      </c>
      <c r="F89" s="12">
        <v>1</v>
      </c>
      <c r="G89" s="18"/>
      <c r="H89" s="18"/>
      <c r="I89" s="18"/>
      <c r="J89" s="18"/>
      <c r="K89" s="18"/>
      <c r="L89" s="18"/>
      <c r="M89" s="19"/>
      <c r="N89" s="19"/>
      <c r="O89" s="19"/>
      <c r="P89" s="23"/>
      <c r="Q89" s="24"/>
      <c r="R89" s="21"/>
    </row>
    <row r="90" spans="1:18" x14ac:dyDescent="1.05">
      <c r="A90" s="3" t="s">
        <v>25</v>
      </c>
      <c r="B90" s="4" t="s">
        <v>68</v>
      </c>
      <c r="C90" s="3" t="s">
        <v>59</v>
      </c>
      <c r="D90" s="3" t="s">
        <v>69</v>
      </c>
      <c r="E90" s="5" t="s">
        <v>61</v>
      </c>
      <c r="F90" s="12">
        <v>1</v>
      </c>
      <c r="G90" s="19"/>
      <c r="H90" s="19"/>
      <c r="I90" s="19"/>
      <c r="J90" s="19"/>
      <c r="K90" s="19"/>
      <c r="L90" s="19"/>
      <c r="M90" s="19"/>
      <c r="N90" s="19"/>
      <c r="O90" s="19"/>
      <c r="P90" s="18"/>
      <c r="Q90" s="22"/>
      <c r="R90" s="21"/>
    </row>
    <row r="91" spans="1:18" x14ac:dyDescent="1.05">
      <c r="A91" s="3" t="s">
        <v>25</v>
      </c>
      <c r="B91" s="4" t="s">
        <v>70</v>
      </c>
      <c r="C91" s="3" t="s">
        <v>59</v>
      </c>
      <c r="D91" s="3" t="s">
        <v>71</v>
      </c>
      <c r="E91" s="5" t="s">
        <v>61</v>
      </c>
      <c r="F91" s="12">
        <v>1</v>
      </c>
      <c r="G91" s="19"/>
      <c r="H91" s="19"/>
      <c r="I91" s="19"/>
      <c r="J91" s="19"/>
      <c r="K91" s="19"/>
      <c r="L91" s="19"/>
      <c r="M91" s="19"/>
      <c r="N91" s="19"/>
      <c r="O91" s="19"/>
      <c r="P91" s="18"/>
      <c r="Q91" s="22"/>
      <c r="R91" s="21"/>
    </row>
    <row r="92" spans="1:18" x14ac:dyDescent="1.05">
      <c r="A92" s="3" t="s">
        <v>37</v>
      </c>
      <c r="B92" s="4" t="s">
        <v>68</v>
      </c>
      <c r="C92" s="3" t="s">
        <v>59</v>
      </c>
      <c r="D92" s="3" t="s">
        <v>69</v>
      </c>
      <c r="E92" s="5" t="s">
        <v>61</v>
      </c>
      <c r="F92" s="12">
        <v>1</v>
      </c>
      <c r="G92" s="19"/>
      <c r="H92" s="19"/>
      <c r="I92" s="19"/>
      <c r="J92" s="19"/>
      <c r="K92" s="19"/>
      <c r="L92" s="19"/>
      <c r="M92" s="19"/>
      <c r="N92" s="19"/>
      <c r="O92" s="19"/>
      <c r="P92" s="18"/>
      <c r="Q92" s="22"/>
      <c r="R92" s="21"/>
    </row>
    <row r="93" spans="1:18" x14ac:dyDescent="1.05">
      <c r="A93" s="3" t="s">
        <v>37</v>
      </c>
      <c r="B93" s="4" t="s">
        <v>70</v>
      </c>
      <c r="C93" s="3" t="s">
        <v>59</v>
      </c>
      <c r="D93" s="3" t="s">
        <v>71</v>
      </c>
      <c r="E93" s="5" t="s">
        <v>61</v>
      </c>
      <c r="F93" s="12">
        <v>1</v>
      </c>
      <c r="G93" s="19"/>
      <c r="H93" s="19"/>
      <c r="I93" s="19"/>
      <c r="J93" s="19"/>
      <c r="K93" s="19"/>
      <c r="L93" s="19"/>
      <c r="M93" s="19"/>
      <c r="N93" s="19"/>
      <c r="O93" s="19"/>
      <c r="P93" s="18"/>
      <c r="Q93" s="22"/>
      <c r="R93" s="21"/>
    </row>
    <row r="94" spans="1:18" x14ac:dyDescent="1.05">
      <c r="A94" s="3" t="s">
        <v>18</v>
      </c>
      <c r="B94" s="4" t="s">
        <v>72</v>
      </c>
      <c r="C94" s="3" t="s">
        <v>73</v>
      </c>
      <c r="D94" s="3" t="s">
        <v>74</v>
      </c>
      <c r="E94" s="5" t="s">
        <v>61</v>
      </c>
      <c r="F94" s="3">
        <v>1</v>
      </c>
      <c r="G94" s="25"/>
      <c r="H94" s="25"/>
      <c r="I94" s="25"/>
      <c r="J94" s="25"/>
      <c r="K94" s="25"/>
      <c r="L94" s="25"/>
      <c r="M94" s="26"/>
      <c r="N94" s="26"/>
      <c r="O94" s="26"/>
      <c r="P94" s="26"/>
      <c r="Q94" s="27"/>
      <c r="R94" s="21"/>
    </row>
    <row r="95" spans="1:18" x14ac:dyDescent="1.05">
      <c r="A95" s="3" t="s">
        <v>22</v>
      </c>
      <c r="B95" s="4" t="s">
        <v>72</v>
      </c>
      <c r="C95" s="3" t="s">
        <v>73</v>
      </c>
      <c r="D95" s="3" t="s">
        <v>74</v>
      </c>
      <c r="E95" s="5" t="s">
        <v>61</v>
      </c>
      <c r="F95" s="3">
        <v>1</v>
      </c>
      <c r="G95" s="25"/>
      <c r="H95" s="25"/>
      <c r="I95" s="25"/>
      <c r="J95" s="25"/>
      <c r="K95" s="25"/>
      <c r="L95" s="25"/>
      <c r="M95" s="26"/>
      <c r="N95" s="26"/>
      <c r="O95" s="26"/>
      <c r="P95" s="26"/>
      <c r="Q95" s="27"/>
      <c r="R95" s="21"/>
    </row>
    <row r="96" spans="1:18" x14ac:dyDescent="1.05">
      <c r="A96" s="3" t="s">
        <v>23</v>
      </c>
      <c r="B96" s="4" t="s">
        <v>72</v>
      </c>
      <c r="C96" s="3" t="s">
        <v>73</v>
      </c>
      <c r="D96" s="3" t="s">
        <v>74</v>
      </c>
      <c r="E96" s="5" t="s">
        <v>61</v>
      </c>
      <c r="F96" s="3">
        <v>1</v>
      </c>
      <c r="G96" s="25"/>
      <c r="H96" s="25"/>
      <c r="I96" s="25"/>
      <c r="J96" s="25"/>
      <c r="K96" s="25"/>
      <c r="L96" s="25"/>
      <c r="M96" s="26"/>
      <c r="N96" s="26"/>
      <c r="O96" s="26"/>
      <c r="P96" s="26"/>
      <c r="Q96" s="27"/>
      <c r="R96" s="21"/>
    </row>
    <row r="97" spans="1:18" x14ac:dyDescent="1.05">
      <c r="A97" s="3" t="s">
        <v>25</v>
      </c>
      <c r="B97" s="4" t="s">
        <v>72</v>
      </c>
      <c r="C97" s="3" t="s">
        <v>73</v>
      </c>
      <c r="D97" s="3" t="s">
        <v>74</v>
      </c>
      <c r="E97" s="5" t="s">
        <v>61</v>
      </c>
      <c r="F97" s="3">
        <v>1</v>
      </c>
      <c r="G97" s="25"/>
      <c r="H97" s="25"/>
      <c r="I97" s="25"/>
      <c r="J97" s="25"/>
      <c r="K97" s="25"/>
      <c r="L97" s="25"/>
      <c r="M97" s="26"/>
      <c r="N97" s="26"/>
      <c r="O97" s="26"/>
      <c r="P97" s="26"/>
      <c r="Q97" s="27"/>
      <c r="R97" s="21"/>
    </row>
    <row r="98" spans="1:18" x14ac:dyDescent="1.05">
      <c r="A98" s="3" t="s">
        <v>26</v>
      </c>
      <c r="B98" s="4" t="s">
        <v>72</v>
      </c>
      <c r="C98" s="3" t="s">
        <v>73</v>
      </c>
      <c r="D98" s="3" t="s">
        <v>74</v>
      </c>
      <c r="E98" s="5" t="s">
        <v>61</v>
      </c>
      <c r="F98" s="3">
        <v>1</v>
      </c>
      <c r="G98" s="25"/>
      <c r="H98" s="25"/>
      <c r="I98" s="25"/>
      <c r="J98" s="25"/>
      <c r="K98" s="25"/>
      <c r="L98" s="25"/>
      <c r="M98" s="26"/>
      <c r="N98" s="26"/>
      <c r="O98" s="26"/>
      <c r="P98" s="26"/>
      <c r="Q98" s="27"/>
      <c r="R98" s="21"/>
    </row>
    <row r="99" spans="1:18" x14ac:dyDescent="1.05">
      <c r="A99" s="3" t="s">
        <v>27</v>
      </c>
      <c r="B99" s="4" t="s">
        <v>72</v>
      </c>
      <c r="C99" s="3" t="s">
        <v>73</v>
      </c>
      <c r="D99" s="3" t="s">
        <v>74</v>
      </c>
      <c r="E99" s="5" t="s">
        <v>61</v>
      </c>
      <c r="F99" s="3">
        <v>1</v>
      </c>
      <c r="G99" s="25"/>
      <c r="H99" s="25"/>
      <c r="I99" s="25"/>
      <c r="J99" s="25"/>
      <c r="K99" s="25"/>
      <c r="L99" s="25"/>
      <c r="M99" s="26"/>
      <c r="N99" s="26"/>
      <c r="O99" s="26"/>
      <c r="P99" s="26"/>
      <c r="Q99" s="27"/>
      <c r="R99" s="21"/>
    </row>
    <row r="100" spans="1:18" x14ac:dyDescent="1.05">
      <c r="A100" s="3" t="s">
        <v>28</v>
      </c>
      <c r="B100" s="4" t="s">
        <v>72</v>
      </c>
      <c r="C100" s="3" t="s">
        <v>73</v>
      </c>
      <c r="D100" s="3" t="s">
        <v>74</v>
      </c>
      <c r="E100" s="5" t="s">
        <v>61</v>
      </c>
      <c r="F100" s="3">
        <v>1</v>
      </c>
      <c r="G100" s="25"/>
      <c r="H100" s="25"/>
      <c r="I100" s="25"/>
      <c r="J100" s="25"/>
      <c r="K100" s="25"/>
      <c r="L100" s="25"/>
      <c r="M100" s="26"/>
      <c r="N100" s="26"/>
      <c r="O100" s="26"/>
      <c r="P100" s="26"/>
      <c r="Q100" s="27"/>
      <c r="R100" s="21"/>
    </row>
    <row r="101" spans="1:18" x14ac:dyDescent="1.05">
      <c r="A101" s="3" t="s">
        <v>29</v>
      </c>
      <c r="B101" s="4" t="s">
        <v>72</v>
      </c>
      <c r="C101" s="3" t="s">
        <v>73</v>
      </c>
      <c r="D101" s="3" t="s">
        <v>74</v>
      </c>
      <c r="E101" s="5" t="s">
        <v>61</v>
      </c>
      <c r="F101" s="3">
        <v>1</v>
      </c>
      <c r="G101" s="25"/>
      <c r="H101" s="25"/>
      <c r="I101" s="25"/>
      <c r="J101" s="25"/>
      <c r="K101" s="25"/>
      <c r="L101" s="25"/>
      <c r="M101" s="26"/>
      <c r="N101" s="26"/>
      <c r="O101" s="26"/>
      <c r="P101" s="26"/>
      <c r="Q101" s="27"/>
      <c r="R101" s="21"/>
    </row>
    <row r="102" spans="1:18" x14ac:dyDescent="1.05">
      <c r="A102" s="3" t="s">
        <v>30</v>
      </c>
      <c r="B102" s="4" t="s">
        <v>72</v>
      </c>
      <c r="C102" s="3" t="s">
        <v>73</v>
      </c>
      <c r="D102" s="3" t="s">
        <v>74</v>
      </c>
      <c r="E102" s="5" t="s">
        <v>61</v>
      </c>
      <c r="F102" s="3">
        <v>1</v>
      </c>
      <c r="G102" s="25"/>
      <c r="H102" s="25"/>
      <c r="I102" s="25"/>
      <c r="J102" s="25"/>
      <c r="K102" s="25"/>
      <c r="L102" s="25"/>
      <c r="M102" s="26"/>
      <c r="N102" s="26"/>
      <c r="O102" s="26"/>
      <c r="P102" s="26"/>
      <c r="Q102" s="27"/>
      <c r="R102" s="21"/>
    </row>
    <row r="103" spans="1:18" x14ac:dyDescent="1.05">
      <c r="A103" s="3" t="s">
        <v>31</v>
      </c>
      <c r="B103" s="4" t="s">
        <v>72</v>
      </c>
      <c r="C103" s="3" t="s">
        <v>73</v>
      </c>
      <c r="D103" s="3" t="s">
        <v>74</v>
      </c>
      <c r="E103" s="5" t="s">
        <v>61</v>
      </c>
      <c r="F103" s="3">
        <v>1</v>
      </c>
      <c r="G103" s="25"/>
      <c r="H103" s="25"/>
      <c r="I103" s="25"/>
      <c r="J103" s="25"/>
      <c r="K103" s="25"/>
      <c r="L103" s="25"/>
      <c r="M103" s="26"/>
      <c r="N103" s="26"/>
      <c r="O103" s="26"/>
      <c r="P103" s="26"/>
      <c r="Q103" s="27"/>
      <c r="R103" s="21"/>
    </row>
    <row r="104" spans="1:18" x14ac:dyDescent="1.05">
      <c r="A104" s="3" t="s">
        <v>32</v>
      </c>
      <c r="B104" s="4" t="s">
        <v>72</v>
      </c>
      <c r="C104" s="3" t="s">
        <v>73</v>
      </c>
      <c r="D104" s="3" t="s">
        <v>74</v>
      </c>
      <c r="E104" s="5" t="s">
        <v>61</v>
      </c>
      <c r="F104" s="3">
        <v>1</v>
      </c>
      <c r="G104" s="25"/>
      <c r="H104" s="25"/>
      <c r="I104" s="25"/>
      <c r="J104" s="25"/>
      <c r="K104" s="25"/>
      <c r="L104" s="25"/>
      <c r="M104" s="26"/>
      <c r="N104" s="26"/>
      <c r="O104" s="26"/>
      <c r="P104" s="26"/>
      <c r="Q104" s="27"/>
      <c r="R104" s="21"/>
    </row>
    <row r="105" spans="1:18" x14ac:dyDescent="1.05">
      <c r="A105" s="3" t="s">
        <v>33</v>
      </c>
      <c r="B105" s="4" t="s">
        <v>72</v>
      </c>
      <c r="C105" s="3" t="s">
        <v>73</v>
      </c>
      <c r="D105" s="3" t="s">
        <v>74</v>
      </c>
      <c r="E105" s="5" t="s">
        <v>61</v>
      </c>
      <c r="F105" s="3">
        <v>1</v>
      </c>
      <c r="G105" s="25"/>
      <c r="H105" s="25"/>
      <c r="I105" s="25"/>
      <c r="J105" s="25"/>
      <c r="K105" s="25"/>
      <c r="L105" s="25"/>
      <c r="M105" s="26"/>
      <c r="N105" s="26"/>
      <c r="O105" s="26"/>
      <c r="P105" s="26"/>
      <c r="Q105" s="27"/>
      <c r="R105" s="21"/>
    </row>
    <row r="106" spans="1:18" x14ac:dyDescent="1.05">
      <c r="A106" s="3" t="s">
        <v>34</v>
      </c>
      <c r="B106" s="4" t="s">
        <v>72</v>
      </c>
      <c r="C106" s="3" t="s">
        <v>73</v>
      </c>
      <c r="D106" s="3" t="s">
        <v>74</v>
      </c>
      <c r="E106" s="5" t="s">
        <v>61</v>
      </c>
      <c r="F106" s="3">
        <v>1</v>
      </c>
      <c r="G106" s="25"/>
      <c r="H106" s="25"/>
      <c r="I106" s="25"/>
      <c r="J106" s="25"/>
      <c r="K106" s="25"/>
      <c r="L106" s="25"/>
      <c r="M106" s="26"/>
      <c r="N106" s="26"/>
      <c r="O106" s="26"/>
      <c r="P106" s="26"/>
      <c r="Q106" s="27"/>
      <c r="R106" s="21"/>
    </row>
    <row r="107" spans="1:18" x14ac:dyDescent="1.05">
      <c r="A107" s="3" t="s">
        <v>35</v>
      </c>
      <c r="B107" s="4" t="s">
        <v>72</v>
      </c>
      <c r="C107" s="3" t="s">
        <v>73</v>
      </c>
      <c r="D107" s="3" t="s">
        <v>74</v>
      </c>
      <c r="E107" s="5" t="s">
        <v>61</v>
      </c>
      <c r="F107" s="3">
        <v>1</v>
      </c>
      <c r="G107" s="25"/>
      <c r="H107" s="25"/>
      <c r="I107" s="25"/>
      <c r="J107" s="25"/>
      <c r="K107" s="25"/>
      <c r="L107" s="25"/>
      <c r="M107" s="26"/>
      <c r="N107" s="26"/>
      <c r="O107" s="26"/>
      <c r="P107" s="26"/>
      <c r="Q107" s="27"/>
      <c r="R107" s="21"/>
    </row>
    <row r="108" spans="1:18" x14ac:dyDescent="1.05">
      <c r="A108" s="3" t="s">
        <v>36</v>
      </c>
      <c r="B108" s="4" t="s">
        <v>72</v>
      </c>
      <c r="C108" s="3" t="s">
        <v>73</v>
      </c>
      <c r="D108" s="3" t="s">
        <v>74</v>
      </c>
      <c r="E108" s="5" t="s">
        <v>61</v>
      </c>
      <c r="F108" s="3">
        <v>1</v>
      </c>
      <c r="G108" s="25"/>
      <c r="H108" s="25"/>
      <c r="I108" s="25"/>
      <c r="J108" s="25"/>
      <c r="K108" s="25"/>
      <c r="L108" s="25"/>
      <c r="M108" s="26"/>
      <c r="N108" s="26"/>
      <c r="O108" s="26"/>
      <c r="P108" s="26"/>
      <c r="Q108" s="27"/>
      <c r="R108" s="21"/>
    </row>
    <row r="109" spans="1:18" x14ac:dyDescent="1.05">
      <c r="A109" s="3" t="s">
        <v>37</v>
      </c>
      <c r="B109" s="4" t="s">
        <v>72</v>
      </c>
      <c r="C109" s="3" t="s">
        <v>73</v>
      </c>
      <c r="D109" s="3" t="s">
        <v>74</v>
      </c>
      <c r="E109" s="5" t="s">
        <v>61</v>
      </c>
      <c r="F109" s="3">
        <v>1</v>
      </c>
      <c r="G109" s="25"/>
      <c r="H109" s="25"/>
      <c r="I109" s="25"/>
      <c r="J109" s="25"/>
      <c r="K109" s="25"/>
      <c r="L109" s="25"/>
      <c r="M109" s="26"/>
      <c r="N109" s="26"/>
      <c r="O109" s="26"/>
      <c r="P109" s="26"/>
      <c r="Q109" s="27"/>
      <c r="R109" s="21"/>
    </row>
    <row r="110" spans="1:18" x14ac:dyDescent="1.05">
      <c r="A110" s="3" t="s">
        <v>38</v>
      </c>
      <c r="B110" s="4" t="s">
        <v>72</v>
      </c>
      <c r="C110" s="3" t="s">
        <v>73</v>
      </c>
      <c r="D110" s="3" t="s">
        <v>74</v>
      </c>
      <c r="E110" s="5" t="s">
        <v>61</v>
      </c>
      <c r="F110" s="3">
        <v>1</v>
      </c>
      <c r="G110" s="25"/>
      <c r="H110" s="25"/>
      <c r="I110" s="25"/>
      <c r="J110" s="25"/>
      <c r="K110" s="25"/>
      <c r="L110" s="25"/>
      <c r="M110" s="26"/>
      <c r="N110" s="26"/>
      <c r="O110" s="26"/>
      <c r="P110" s="26"/>
      <c r="Q110" s="27"/>
      <c r="R110" s="21"/>
    </row>
    <row r="111" spans="1:18" x14ac:dyDescent="1.05">
      <c r="A111" s="3" t="s">
        <v>18</v>
      </c>
      <c r="B111" s="4" t="s">
        <v>75</v>
      </c>
      <c r="C111" s="3" t="s">
        <v>73</v>
      </c>
      <c r="D111" s="3" t="s">
        <v>76</v>
      </c>
      <c r="E111" s="5" t="s">
        <v>61</v>
      </c>
      <c r="F111" s="12">
        <v>1</v>
      </c>
      <c r="G111" s="26"/>
      <c r="H111" s="26"/>
      <c r="I111" s="26"/>
      <c r="J111" s="26"/>
      <c r="K111" s="26"/>
      <c r="L111" s="26"/>
      <c r="M111" s="26"/>
      <c r="N111" s="26"/>
      <c r="O111" s="26"/>
      <c r="P111" s="25"/>
      <c r="Q111" s="28"/>
      <c r="R111" s="21"/>
    </row>
    <row r="112" spans="1:18" x14ac:dyDescent="1.05">
      <c r="A112" s="3" t="s">
        <v>22</v>
      </c>
      <c r="B112" s="4" t="s">
        <v>75</v>
      </c>
      <c r="C112" s="3" t="s">
        <v>73</v>
      </c>
      <c r="D112" s="3" t="s">
        <v>76</v>
      </c>
      <c r="E112" s="5" t="s">
        <v>61</v>
      </c>
      <c r="F112" s="12">
        <v>1</v>
      </c>
      <c r="G112" s="26"/>
      <c r="H112" s="26"/>
      <c r="I112" s="26"/>
      <c r="J112" s="26"/>
      <c r="K112" s="26"/>
      <c r="L112" s="26"/>
      <c r="M112" s="26"/>
      <c r="N112" s="26"/>
      <c r="O112" s="26"/>
      <c r="P112" s="25"/>
      <c r="Q112" s="28"/>
      <c r="R112" s="21"/>
    </row>
    <row r="113" spans="1:18" x14ac:dyDescent="1.05">
      <c r="A113" s="3" t="s">
        <v>23</v>
      </c>
      <c r="B113" s="4" t="s">
        <v>75</v>
      </c>
      <c r="C113" s="3" t="s">
        <v>73</v>
      </c>
      <c r="D113" s="3" t="s">
        <v>76</v>
      </c>
      <c r="E113" s="5" t="s">
        <v>61</v>
      </c>
      <c r="F113" s="12">
        <v>1</v>
      </c>
      <c r="G113" s="26"/>
      <c r="H113" s="26"/>
      <c r="I113" s="26"/>
      <c r="J113" s="26"/>
      <c r="K113" s="26"/>
      <c r="L113" s="26"/>
      <c r="M113" s="26"/>
      <c r="N113" s="26"/>
      <c r="O113" s="26"/>
      <c r="P113" s="25"/>
      <c r="Q113" s="28"/>
      <c r="R113" s="21"/>
    </row>
    <row r="114" spans="1:18" x14ac:dyDescent="1.05">
      <c r="A114" s="3" t="s">
        <v>25</v>
      </c>
      <c r="B114" s="4" t="s">
        <v>75</v>
      </c>
      <c r="C114" s="3" t="s">
        <v>73</v>
      </c>
      <c r="D114" s="3" t="s">
        <v>76</v>
      </c>
      <c r="E114" s="5" t="s">
        <v>61</v>
      </c>
      <c r="F114" s="12">
        <v>1</v>
      </c>
      <c r="G114" s="26"/>
      <c r="H114" s="26"/>
      <c r="I114" s="26"/>
      <c r="J114" s="26"/>
      <c r="K114" s="26"/>
      <c r="L114" s="26"/>
      <c r="M114" s="26"/>
      <c r="N114" s="26"/>
      <c r="O114" s="26"/>
      <c r="P114" s="25"/>
      <c r="Q114" s="28"/>
      <c r="R114" s="21"/>
    </row>
    <row r="115" spans="1:18" x14ac:dyDescent="1.05">
      <c r="A115" s="3" t="s">
        <v>26</v>
      </c>
      <c r="B115" s="4" t="s">
        <v>75</v>
      </c>
      <c r="C115" s="3" t="s">
        <v>73</v>
      </c>
      <c r="D115" s="3" t="s">
        <v>76</v>
      </c>
      <c r="E115" s="5" t="s">
        <v>61</v>
      </c>
      <c r="F115" s="12">
        <v>1</v>
      </c>
      <c r="G115" s="26"/>
      <c r="H115" s="26"/>
      <c r="I115" s="26"/>
      <c r="J115" s="26"/>
      <c r="K115" s="26"/>
      <c r="L115" s="26"/>
      <c r="M115" s="26"/>
      <c r="N115" s="26"/>
      <c r="O115" s="26"/>
      <c r="P115" s="25"/>
      <c r="Q115" s="28"/>
      <c r="R115" s="21"/>
    </row>
    <row r="116" spans="1:18" x14ac:dyDescent="1.05">
      <c r="A116" s="3" t="s">
        <v>27</v>
      </c>
      <c r="B116" s="4" t="s">
        <v>75</v>
      </c>
      <c r="C116" s="3" t="s">
        <v>73</v>
      </c>
      <c r="D116" s="3" t="s">
        <v>76</v>
      </c>
      <c r="E116" s="5" t="s">
        <v>61</v>
      </c>
      <c r="F116" s="12">
        <v>1</v>
      </c>
      <c r="G116" s="26"/>
      <c r="H116" s="26"/>
      <c r="I116" s="26"/>
      <c r="J116" s="26"/>
      <c r="K116" s="26"/>
      <c r="L116" s="26"/>
      <c r="M116" s="26"/>
      <c r="N116" s="26"/>
      <c r="O116" s="26"/>
      <c r="P116" s="25"/>
      <c r="Q116" s="28"/>
      <c r="R116" s="21"/>
    </row>
    <row r="117" spans="1:18" x14ac:dyDescent="1.05">
      <c r="A117" s="3" t="s">
        <v>28</v>
      </c>
      <c r="B117" s="4" t="s">
        <v>75</v>
      </c>
      <c r="C117" s="3" t="s">
        <v>73</v>
      </c>
      <c r="D117" s="3" t="s">
        <v>76</v>
      </c>
      <c r="E117" s="5" t="s">
        <v>61</v>
      </c>
      <c r="F117" s="12">
        <v>1</v>
      </c>
      <c r="G117" s="26"/>
      <c r="H117" s="26"/>
      <c r="I117" s="26"/>
      <c r="J117" s="26"/>
      <c r="K117" s="26"/>
      <c r="L117" s="26"/>
      <c r="M117" s="26"/>
      <c r="N117" s="26"/>
      <c r="O117" s="26"/>
      <c r="P117" s="25"/>
      <c r="Q117" s="28"/>
      <c r="R117" s="21"/>
    </row>
    <row r="118" spans="1:18" x14ac:dyDescent="1.05">
      <c r="A118" s="3" t="s">
        <v>29</v>
      </c>
      <c r="B118" s="4" t="s">
        <v>75</v>
      </c>
      <c r="C118" s="3" t="s">
        <v>73</v>
      </c>
      <c r="D118" s="3" t="s">
        <v>76</v>
      </c>
      <c r="E118" s="5" t="s">
        <v>61</v>
      </c>
      <c r="F118" s="12">
        <v>1</v>
      </c>
      <c r="G118" s="26"/>
      <c r="H118" s="26"/>
      <c r="I118" s="26"/>
      <c r="J118" s="26"/>
      <c r="K118" s="26"/>
      <c r="L118" s="26"/>
      <c r="M118" s="26"/>
      <c r="N118" s="26"/>
      <c r="O118" s="26"/>
      <c r="P118" s="25"/>
      <c r="Q118" s="28"/>
      <c r="R118" s="21"/>
    </row>
    <row r="119" spans="1:18" x14ac:dyDescent="1.05">
      <c r="A119" s="3" t="s">
        <v>30</v>
      </c>
      <c r="B119" s="4" t="s">
        <v>75</v>
      </c>
      <c r="C119" s="3" t="s">
        <v>73</v>
      </c>
      <c r="D119" s="3" t="s">
        <v>76</v>
      </c>
      <c r="E119" s="5" t="s">
        <v>61</v>
      </c>
      <c r="F119" s="12">
        <v>1</v>
      </c>
      <c r="G119" s="26"/>
      <c r="H119" s="26"/>
      <c r="I119" s="26"/>
      <c r="J119" s="26"/>
      <c r="K119" s="26"/>
      <c r="L119" s="26"/>
      <c r="M119" s="26"/>
      <c r="N119" s="26"/>
      <c r="O119" s="26"/>
      <c r="P119" s="25"/>
      <c r="Q119" s="28"/>
      <c r="R119" s="21"/>
    </row>
    <row r="120" spans="1:18" x14ac:dyDescent="1.05">
      <c r="A120" s="3" t="s">
        <v>31</v>
      </c>
      <c r="B120" s="4" t="s">
        <v>75</v>
      </c>
      <c r="C120" s="3" t="s">
        <v>73</v>
      </c>
      <c r="D120" s="3" t="s">
        <v>76</v>
      </c>
      <c r="E120" s="5" t="s">
        <v>61</v>
      </c>
      <c r="F120" s="12">
        <v>1</v>
      </c>
      <c r="G120" s="26"/>
      <c r="H120" s="26"/>
      <c r="I120" s="26"/>
      <c r="J120" s="26"/>
      <c r="K120" s="26"/>
      <c r="L120" s="26"/>
      <c r="M120" s="26"/>
      <c r="N120" s="26"/>
      <c r="O120" s="26"/>
      <c r="P120" s="25"/>
      <c r="Q120" s="28"/>
      <c r="R120" s="21"/>
    </row>
    <row r="121" spans="1:18" x14ac:dyDescent="1.05">
      <c r="A121" s="3" t="s">
        <v>32</v>
      </c>
      <c r="B121" s="4" t="s">
        <v>75</v>
      </c>
      <c r="C121" s="3" t="s">
        <v>73</v>
      </c>
      <c r="D121" s="3" t="s">
        <v>76</v>
      </c>
      <c r="E121" s="5" t="s">
        <v>61</v>
      </c>
      <c r="F121" s="12">
        <v>1</v>
      </c>
      <c r="G121" s="26"/>
      <c r="H121" s="26"/>
      <c r="I121" s="26"/>
      <c r="J121" s="26"/>
      <c r="K121" s="26"/>
      <c r="L121" s="26"/>
      <c r="M121" s="26"/>
      <c r="N121" s="26"/>
      <c r="O121" s="26"/>
      <c r="P121" s="25"/>
      <c r="Q121" s="28"/>
      <c r="R121" s="21"/>
    </row>
    <row r="122" spans="1:18" x14ac:dyDescent="1.05">
      <c r="A122" s="3" t="s">
        <v>33</v>
      </c>
      <c r="B122" s="4" t="s">
        <v>75</v>
      </c>
      <c r="C122" s="3" t="s">
        <v>73</v>
      </c>
      <c r="D122" s="3" t="s">
        <v>76</v>
      </c>
      <c r="E122" s="5" t="s">
        <v>61</v>
      </c>
      <c r="F122" s="12">
        <v>1</v>
      </c>
      <c r="G122" s="26"/>
      <c r="H122" s="26"/>
      <c r="I122" s="26"/>
      <c r="J122" s="26"/>
      <c r="K122" s="26"/>
      <c r="L122" s="26"/>
      <c r="M122" s="26"/>
      <c r="N122" s="26"/>
      <c r="O122" s="26"/>
      <c r="P122" s="25"/>
      <c r="Q122" s="28"/>
      <c r="R122" s="21"/>
    </row>
    <row r="123" spans="1:18" x14ac:dyDescent="1.05">
      <c r="A123" s="3" t="s">
        <v>34</v>
      </c>
      <c r="B123" s="4" t="s">
        <v>75</v>
      </c>
      <c r="C123" s="3" t="s">
        <v>73</v>
      </c>
      <c r="D123" s="3" t="s">
        <v>76</v>
      </c>
      <c r="E123" s="5" t="s">
        <v>61</v>
      </c>
      <c r="F123" s="12">
        <v>1</v>
      </c>
      <c r="G123" s="26"/>
      <c r="H123" s="26"/>
      <c r="I123" s="26"/>
      <c r="J123" s="26"/>
      <c r="K123" s="26"/>
      <c r="L123" s="26"/>
      <c r="M123" s="26"/>
      <c r="N123" s="26"/>
      <c r="O123" s="26"/>
      <c r="P123" s="25"/>
      <c r="Q123" s="28"/>
      <c r="R123" s="21"/>
    </row>
    <row r="124" spans="1:18" x14ac:dyDescent="1.05">
      <c r="A124" s="3" t="s">
        <v>35</v>
      </c>
      <c r="B124" s="4" t="s">
        <v>75</v>
      </c>
      <c r="C124" s="3" t="s">
        <v>73</v>
      </c>
      <c r="D124" s="3" t="s">
        <v>76</v>
      </c>
      <c r="E124" s="5" t="s">
        <v>61</v>
      </c>
      <c r="F124" s="12">
        <v>1</v>
      </c>
      <c r="G124" s="26"/>
      <c r="H124" s="26"/>
      <c r="I124" s="26"/>
      <c r="J124" s="26"/>
      <c r="K124" s="26"/>
      <c r="L124" s="26"/>
      <c r="M124" s="26"/>
      <c r="N124" s="26"/>
      <c r="O124" s="26"/>
      <c r="P124" s="25"/>
      <c r="Q124" s="28"/>
      <c r="R124" s="21"/>
    </row>
    <row r="125" spans="1:18" x14ac:dyDescent="1.05">
      <c r="A125" s="3" t="s">
        <v>36</v>
      </c>
      <c r="B125" s="4" t="s">
        <v>75</v>
      </c>
      <c r="C125" s="3" t="s">
        <v>73</v>
      </c>
      <c r="D125" s="3" t="s">
        <v>76</v>
      </c>
      <c r="E125" s="5" t="s">
        <v>61</v>
      </c>
      <c r="F125" s="12">
        <v>1</v>
      </c>
      <c r="G125" s="26"/>
      <c r="H125" s="26"/>
      <c r="I125" s="26"/>
      <c r="J125" s="26"/>
      <c r="K125" s="26"/>
      <c r="L125" s="26"/>
      <c r="M125" s="26"/>
      <c r="N125" s="26"/>
      <c r="O125" s="26"/>
      <c r="P125" s="25"/>
      <c r="Q125" s="28"/>
      <c r="R125" s="21"/>
    </row>
    <row r="126" spans="1:18" x14ac:dyDescent="1.05">
      <c r="A126" s="3" t="s">
        <v>37</v>
      </c>
      <c r="B126" s="4" t="s">
        <v>75</v>
      </c>
      <c r="C126" s="3" t="s">
        <v>73</v>
      </c>
      <c r="D126" s="3" t="s">
        <v>76</v>
      </c>
      <c r="E126" s="5" t="s">
        <v>61</v>
      </c>
      <c r="F126" s="12">
        <v>1</v>
      </c>
      <c r="G126" s="26"/>
      <c r="H126" s="26"/>
      <c r="I126" s="26"/>
      <c r="J126" s="26"/>
      <c r="K126" s="26"/>
      <c r="L126" s="26"/>
      <c r="M126" s="26"/>
      <c r="N126" s="26"/>
      <c r="O126" s="26"/>
      <c r="P126" s="25"/>
      <c r="Q126" s="28"/>
      <c r="R126" s="21"/>
    </row>
    <row r="127" spans="1:18" x14ac:dyDescent="1.05">
      <c r="A127" s="3" t="s">
        <v>38</v>
      </c>
      <c r="B127" s="4" t="s">
        <v>75</v>
      </c>
      <c r="C127" s="3" t="s">
        <v>73</v>
      </c>
      <c r="D127" s="3" t="s">
        <v>76</v>
      </c>
      <c r="E127" s="5" t="s">
        <v>61</v>
      </c>
      <c r="F127" s="12">
        <v>1</v>
      </c>
      <c r="G127" s="26"/>
      <c r="H127" s="26"/>
      <c r="I127" s="26"/>
      <c r="J127" s="26"/>
      <c r="K127" s="26"/>
      <c r="L127" s="26"/>
      <c r="M127" s="26"/>
      <c r="N127" s="26"/>
      <c r="O127" s="26"/>
      <c r="P127" s="25"/>
      <c r="Q127" s="28"/>
      <c r="R127" s="21"/>
    </row>
    <row r="128" spans="1:18" x14ac:dyDescent="1.05">
      <c r="A128" s="3" t="s">
        <v>25</v>
      </c>
      <c r="B128" s="4" t="s">
        <v>77</v>
      </c>
      <c r="C128" s="3" t="s">
        <v>73</v>
      </c>
      <c r="D128" s="3" t="s">
        <v>78</v>
      </c>
      <c r="E128" s="5" t="s">
        <v>61</v>
      </c>
      <c r="F128" s="3">
        <v>1</v>
      </c>
      <c r="G128" s="25"/>
      <c r="H128" s="25"/>
      <c r="I128" s="25"/>
      <c r="J128" s="25"/>
      <c r="K128" s="25"/>
      <c r="L128" s="25"/>
      <c r="M128" s="26"/>
      <c r="N128" s="26"/>
      <c r="O128" s="26"/>
      <c r="P128" s="26"/>
      <c r="Q128" s="27"/>
      <c r="R128" s="21"/>
    </row>
    <row r="129" spans="1:18" x14ac:dyDescent="1.05">
      <c r="A129" s="3" t="s">
        <v>25</v>
      </c>
      <c r="B129" s="4" t="s">
        <v>79</v>
      </c>
      <c r="C129" s="3" t="s">
        <v>73</v>
      </c>
      <c r="D129" s="3" t="s">
        <v>80</v>
      </c>
      <c r="E129" s="5" t="s">
        <v>61</v>
      </c>
      <c r="F129" s="3">
        <v>1</v>
      </c>
      <c r="G129" s="25"/>
      <c r="H129" s="25"/>
      <c r="I129" s="25"/>
      <c r="J129" s="25"/>
      <c r="K129" s="25"/>
      <c r="L129" s="25"/>
      <c r="M129" s="26"/>
      <c r="N129" s="26"/>
      <c r="O129" s="26"/>
      <c r="P129" s="26"/>
      <c r="Q129" s="27"/>
      <c r="R129" s="21"/>
    </row>
    <row r="130" spans="1:18" x14ac:dyDescent="1.05">
      <c r="A130" s="3" t="s">
        <v>37</v>
      </c>
      <c r="B130" s="4" t="s">
        <v>77</v>
      </c>
      <c r="C130" s="3" t="s">
        <v>73</v>
      </c>
      <c r="D130" s="3" t="s">
        <v>78</v>
      </c>
      <c r="E130" s="5" t="s">
        <v>61</v>
      </c>
      <c r="F130" s="3">
        <v>1</v>
      </c>
      <c r="G130" s="25"/>
      <c r="H130" s="25"/>
      <c r="I130" s="25"/>
      <c r="J130" s="25"/>
      <c r="K130" s="25"/>
      <c r="L130" s="25"/>
      <c r="M130" s="26"/>
      <c r="N130" s="26"/>
      <c r="O130" s="26"/>
      <c r="P130" s="26"/>
      <c r="Q130" s="27"/>
      <c r="R130" s="21"/>
    </row>
    <row r="131" spans="1:18" x14ac:dyDescent="1.05">
      <c r="A131" s="3" t="s">
        <v>37</v>
      </c>
      <c r="B131" s="4" t="s">
        <v>79</v>
      </c>
      <c r="C131" s="3" t="s">
        <v>73</v>
      </c>
      <c r="D131" s="3" t="s">
        <v>80</v>
      </c>
      <c r="E131" s="5" t="s">
        <v>61</v>
      </c>
      <c r="F131" s="3">
        <v>1</v>
      </c>
      <c r="G131" s="25"/>
      <c r="H131" s="25"/>
      <c r="I131" s="25"/>
      <c r="J131" s="25"/>
      <c r="K131" s="25"/>
      <c r="L131" s="25"/>
      <c r="M131" s="26"/>
      <c r="N131" s="26"/>
      <c r="O131" s="26"/>
      <c r="P131" s="26"/>
      <c r="Q131" s="27"/>
      <c r="R131" s="21"/>
    </row>
    <row r="132" spans="1:18" x14ac:dyDescent="1.05">
      <c r="A132" s="3" t="s">
        <v>25</v>
      </c>
      <c r="B132" s="4" t="s">
        <v>81</v>
      </c>
      <c r="C132" s="3" t="s">
        <v>73</v>
      </c>
      <c r="D132" s="3" t="s">
        <v>82</v>
      </c>
      <c r="E132" s="5" t="s">
        <v>61</v>
      </c>
      <c r="F132" s="12">
        <v>1</v>
      </c>
      <c r="G132" s="26"/>
      <c r="H132" s="26"/>
      <c r="I132" s="26"/>
      <c r="J132" s="26"/>
      <c r="K132" s="26"/>
      <c r="L132" s="26"/>
      <c r="M132" s="26"/>
      <c r="N132" s="26"/>
      <c r="O132" s="26"/>
      <c r="P132" s="25"/>
      <c r="Q132" s="28"/>
      <c r="R132" s="21"/>
    </row>
    <row r="133" spans="1:18" x14ac:dyDescent="1.05">
      <c r="A133" s="3" t="s">
        <v>25</v>
      </c>
      <c r="B133" s="4" t="s">
        <v>83</v>
      </c>
      <c r="C133" s="3" t="s">
        <v>73</v>
      </c>
      <c r="D133" s="3" t="s">
        <v>84</v>
      </c>
      <c r="E133" s="5" t="s">
        <v>61</v>
      </c>
      <c r="F133" s="12">
        <v>1</v>
      </c>
      <c r="G133" s="26"/>
      <c r="H133" s="26"/>
      <c r="I133" s="26"/>
      <c r="J133" s="26"/>
      <c r="K133" s="26"/>
      <c r="L133" s="26"/>
      <c r="M133" s="26"/>
      <c r="N133" s="26"/>
      <c r="O133" s="26"/>
      <c r="P133" s="25"/>
      <c r="Q133" s="28"/>
      <c r="R133" s="21"/>
    </row>
    <row r="134" spans="1:18" x14ac:dyDescent="1.05">
      <c r="A134" s="3" t="s">
        <v>37</v>
      </c>
      <c r="B134" s="4" t="s">
        <v>81</v>
      </c>
      <c r="C134" s="3" t="s">
        <v>73</v>
      </c>
      <c r="D134" s="3" t="s">
        <v>82</v>
      </c>
      <c r="E134" s="5" t="s">
        <v>61</v>
      </c>
      <c r="F134" s="12">
        <v>1</v>
      </c>
      <c r="G134" s="26"/>
      <c r="H134" s="26"/>
      <c r="I134" s="26"/>
      <c r="J134" s="26"/>
      <c r="K134" s="26"/>
      <c r="L134" s="26"/>
      <c r="M134" s="26"/>
      <c r="N134" s="26"/>
      <c r="O134" s="26"/>
      <c r="P134" s="25"/>
      <c r="Q134" s="28"/>
      <c r="R134" s="21"/>
    </row>
    <row r="135" spans="1:18" x14ac:dyDescent="1.05">
      <c r="A135" s="3" t="s">
        <v>37</v>
      </c>
      <c r="B135" s="4" t="s">
        <v>83</v>
      </c>
      <c r="C135" s="3" t="s">
        <v>73</v>
      </c>
      <c r="D135" s="3" t="s">
        <v>84</v>
      </c>
      <c r="E135" s="5" t="s">
        <v>61</v>
      </c>
      <c r="F135" s="12">
        <v>1</v>
      </c>
      <c r="G135" s="26"/>
      <c r="H135" s="26"/>
      <c r="I135" s="26"/>
      <c r="J135" s="26"/>
      <c r="K135" s="26"/>
      <c r="L135" s="26"/>
      <c r="M135" s="26"/>
      <c r="N135" s="26"/>
      <c r="O135" s="26"/>
      <c r="P135" s="29"/>
      <c r="Q135" s="30"/>
      <c r="R135" s="21"/>
    </row>
    <row r="136" spans="1:18" ht="40.5" x14ac:dyDescent="1.05">
      <c r="A136" s="3" t="s">
        <v>18</v>
      </c>
      <c r="B136" s="3" t="s">
        <v>85</v>
      </c>
      <c r="C136" s="3" t="s">
        <v>86</v>
      </c>
      <c r="D136" s="3" t="s">
        <v>87</v>
      </c>
      <c r="E136" s="5" t="s">
        <v>88</v>
      </c>
      <c r="F136" s="3">
        <v>0</v>
      </c>
      <c r="G136" s="31"/>
      <c r="H136" s="31"/>
      <c r="I136" s="31"/>
      <c r="J136" s="31"/>
      <c r="K136" s="31"/>
      <c r="L136" s="31"/>
      <c r="M136" s="31"/>
      <c r="N136" s="31"/>
      <c r="O136" s="32"/>
      <c r="P136" s="25"/>
      <c r="Q136" s="25"/>
      <c r="R136" s="33"/>
    </row>
    <row r="137" spans="1:18" ht="40.5" x14ac:dyDescent="1.05">
      <c r="A137" s="3" t="s">
        <v>22</v>
      </c>
      <c r="B137" s="3" t="s">
        <v>85</v>
      </c>
      <c r="C137" s="3" t="s">
        <v>86</v>
      </c>
      <c r="D137" s="3" t="s">
        <v>87</v>
      </c>
      <c r="E137" s="5" t="s">
        <v>88</v>
      </c>
      <c r="F137" s="3">
        <v>0</v>
      </c>
      <c r="G137" s="31"/>
      <c r="H137" s="31"/>
      <c r="I137" s="31"/>
      <c r="J137" s="31"/>
      <c r="K137" s="31"/>
      <c r="L137" s="31"/>
      <c r="M137" s="31"/>
      <c r="N137" s="31"/>
      <c r="O137" s="32"/>
      <c r="P137" s="25"/>
      <c r="Q137" s="25"/>
      <c r="R137" s="33"/>
    </row>
    <row r="138" spans="1:18" ht="40.5" x14ac:dyDescent="1.05">
      <c r="A138" s="3" t="s">
        <v>23</v>
      </c>
      <c r="B138" s="3" t="s">
        <v>85</v>
      </c>
      <c r="C138" s="3" t="s">
        <v>86</v>
      </c>
      <c r="D138" s="3" t="s">
        <v>87</v>
      </c>
      <c r="E138" s="5" t="s">
        <v>88</v>
      </c>
      <c r="F138" s="3">
        <v>0</v>
      </c>
      <c r="G138" s="31"/>
      <c r="H138" s="31"/>
      <c r="I138" s="31"/>
      <c r="J138" s="31"/>
      <c r="K138" s="31"/>
      <c r="L138" s="31"/>
      <c r="M138" s="31"/>
      <c r="N138" s="31"/>
      <c r="O138" s="32"/>
      <c r="P138" s="25"/>
      <c r="Q138" s="25"/>
      <c r="R138" s="33"/>
    </row>
    <row r="139" spans="1:18" ht="40.5" x14ac:dyDescent="1.05">
      <c r="A139" s="3" t="s">
        <v>25</v>
      </c>
      <c r="B139" s="3" t="s">
        <v>85</v>
      </c>
      <c r="C139" s="3" t="s">
        <v>86</v>
      </c>
      <c r="D139" s="3" t="s">
        <v>87</v>
      </c>
      <c r="E139" s="5" t="s">
        <v>88</v>
      </c>
      <c r="F139" s="3">
        <v>0</v>
      </c>
      <c r="G139" s="31"/>
      <c r="H139" s="31"/>
      <c r="I139" s="31"/>
      <c r="J139" s="31"/>
      <c r="K139" s="31"/>
      <c r="L139" s="31"/>
      <c r="M139" s="31"/>
      <c r="N139" s="31"/>
      <c r="O139" s="32"/>
      <c r="P139" s="25"/>
      <c r="Q139" s="25"/>
      <c r="R139" s="33"/>
    </row>
    <row r="140" spans="1:18" ht="40.5" x14ac:dyDescent="1.05">
      <c r="A140" s="3" t="s">
        <v>26</v>
      </c>
      <c r="B140" s="3" t="s">
        <v>85</v>
      </c>
      <c r="C140" s="3" t="s">
        <v>86</v>
      </c>
      <c r="D140" s="3" t="s">
        <v>87</v>
      </c>
      <c r="E140" s="5" t="s">
        <v>88</v>
      </c>
      <c r="F140" s="3">
        <v>0</v>
      </c>
      <c r="G140" s="31"/>
      <c r="H140" s="31"/>
      <c r="I140" s="31"/>
      <c r="J140" s="31"/>
      <c r="K140" s="31"/>
      <c r="L140" s="31"/>
      <c r="M140" s="31"/>
      <c r="N140" s="31"/>
      <c r="O140" s="32"/>
      <c r="P140" s="25"/>
      <c r="Q140" s="25"/>
      <c r="R140" s="33"/>
    </row>
    <row r="141" spans="1:18" ht="40.5" x14ac:dyDescent="1.05">
      <c r="A141" s="3" t="s">
        <v>27</v>
      </c>
      <c r="B141" s="3" t="s">
        <v>85</v>
      </c>
      <c r="C141" s="3" t="s">
        <v>86</v>
      </c>
      <c r="D141" s="3" t="s">
        <v>87</v>
      </c>
      <c r="E141" s="5" t="s">
        <v>88</v>
      </c>
      <c r="F141" s="3">
        <v>0</v>
      </c>
      <c r="G141" s="31"/>
      <c r="H141" s="31"/>
      <c r="I141" s="31"/>
      <c r="J141" s="31"/>
      <c r="K141" s="31"/>
      <c r="L141" s="31"/>
      <c r="M141" s="31"/>
      <c r="N141" s="31"/>
      <c r="O141" s="32"/>
      <c r="P141" s="25"/>
      <c r="Q141" s="25"/>
      <c r="R141" s="33"/>
    </row>
    <row r="142" spans="1:18" ht="40.5" x14ac:dyDescent="1.05">
      <c r="A142" s="3" t="s">
        <v>28</v>
      </c>
      <c r="B142" s="3" t="s">
        <v>85</v>
      </c>
      <c r="C142" s="3" t="s">
        <v>86</v>
      </c>
      <c r="D142" s="3" t="s">
        <v>87</v>
      </c>
      <c r="E142" s="5" t="s">
        <v>88</v>
      </c>
      <c r="F142" s="3">
        <v>0</v>
      </c>
      <c r="G142" s="31"/>
      <c r="H142" s="31"/>
      <c r="I142" s="31"/>
      <c r="J142" s="31"/>
      <c r="K142" s="31"/>
      <c r="L142" s="31"/>
      <c r="M142" s="31"/>
      <c r="N142" s="31"/>
      <c r="O142" s="32"/>
      <c r="P142" s="25"/>
      <c r="Q142" s="25"/>
      <c r="R142" s="33"/>
    </row>
    <row r="143" spans="1:18" ht="40.5" x14ac:dyDescent="1.05">
      <c r="A143" s="3" t="s">
        <v>29</v>
      </c>
      <c r="B143" s="3" t="s">
        <v>85</v>
      </c>
      <c r="C143" s="3" t="s">
        <v>86</v>
      </c>
      <c r="D143" s="3" t="s">
        <v>87</v>
      </c>
      <c r="E143" s="5" t="s">
        <v>88</v>
      </c>
      <c r="F143" s="3">
        <v>0</v>
      </c>
      <c r="G143" s="31"/>
      <c r="H143" s="31"/>
      <c r="I143" s="31"/>
      <c r="J143" s="31"/>
      <c r="K143" s="31"/>
      <c r="L143" s="31"/>
      <c r="M143" s="31"/>
      <c r="N143" s="31"/>
      <c r="O143" s="32"/>
      <c r="P143" s="25"/>
      <c r="Q143" s="25"/>
      <c r="R143" s="33"/>
    </row>
    <row r="144" spans="1:18" ht="40.5" x14ac:dyDescent="1.05">
      <c r="A144" s="3" t="s">
        <v>30</v>
      </c>
      <c r="B144" s="3" t="s">
        <v>85</v>
      </c>
      <c r="C144" s="3" t="s">
        <v>86</v>
      </c>
      <c r="D144" s="3" t="s">
        <v>87</v>
      </c>
      <c r="E144" s="5" t="s">
        <v>88</v>
      </c>
      <c r="F144" s="3">
        <v>0</v>
      </c>
      <c r="G144" s="31"/>
      <c r="H144" s="31"/>
      <c r="I144" s="31"/>
      <c r="J144" s="31"/>
      <c r="K144" s="31"/>
      <c r="L144" s="31"/>
      <c r="M144" s="31"/>
      <c r="N144" s="31"/>
      <c r="O144" s="32"/>
      <c r="P144" s="25"/>
      <c r="Q144" s="25"/>
      <c r="R144" s="33"/>
    </row>
    <row r="145" spans="1:18" ht="40.5" x14ac:dyDescent="1.05">
      <c r="A145" s="3" t="s">
        <v>31</v>
      </c>
      <c r="B145" s="3" t="s">
        <v>85</v>
      </c>
      <c r="C145" s="3" t="s">
        <v>86</v>
      </c>
      <c r="D145" s="3" t="s">
        <v>87</v>
      </c>
      <c r="E145" s="5" t="s">
        <v>88</v>
      </c>
      <c r="F145" s="3">
        <v>0</v>
      </c>
      <c r="G145" s="31"/>
      <c r="H145" s="31"/>
      <c r="I145" s="31"/>
      <c r="J145" s="31"/>
      <c r="K145" s="31"/>
      <c r="L145" s="31"/>
      <c r="M145" s="31"/>
      <c r="N145" s="31"/>
      <c r="O145" s="32"/>
      <c r="P145" s="25"/>
      <c r="Q145" s="25"/>
      <c r="R145" s="33"/>
    </row>
    <row r="146" spans="1:18" ht="40.5" x14ac:dyDescent="1.05">
      <c r="A146" s="3" t="s">
        <v>32</v>
      </c>
      <c r="B146" s="3" t="s">
        <v>85</v>
      </c>
      <c r="C146" s="3" t="s">
        <v>86</v>
      </c>
      <c r="D146" s="3" t="s">
        <v>87</v>
      </c>
      <c r="E146" s="5" t="s">
        <v>88</v>
      </c>
      <c r="F146" s="3">
        <v>0</v>
      </c>
      <c r="G146" s="31"/>
      <c r="H146" s="31"/>
      <c r="I146" s="31"/>
      <c r="J146" s="31"/>
      <c r="K146" s="31"/>
      <c r="L146" s="31"/>
      <c r="M146" s="31"/>
      <c r="N146" s="31"/>
      <c r="O146" s="32"/>
      <c r="P146" s="25"/>
      <c r="Q146" s="25"/>
      <c r="R146" s="33"/>
    </row>
    <row r="147" spans="1:18" ht="40.5" x14ac:dyDescent="1.05">
      <c r="A147" s="3" t="s">
        <v>33</v>
      </c>
      <c r="B147" s="3" t="s">
        <v>85</v>
      </c>
      <c r="C147" s="3" t="s">
        <v>86</v>
      </c>
      <c r="D147" s="3" t="s">
        <v>87</v>
      </c>
      <c r="E147" s="5" t="s">
        <v>88</v>
      </c>
      <c r="F147" s="3">
        <v>0</v>
      </c>
      <c r="G147" s="31"/>
      <c r="H147" s="31"/>
      <c r="I147" s="31"/>
      <c r="J147" s="31"/>
      <c r="K147" s="31"/>
      <c r="L147" s="31"/>
      <c r="M147" s="31"/>
      <c r="N147" s="31"/>
      <c r="O147" s="32"/>
      <c r="P147" s="25"/>
      <c r="Q147" s="25"/>
      <c r="R147" s="33"/>
    </row>
    <row r="148" spans="1:18" ht="40.5" x14ac:dyDescent="1.05">
      <c r="A148" s="3" t="s">
        <v>34</v>
      </c>
      <c r="B148" s="3" t="s">
        <v>85</v>
      </c>
      <c r="C148" s="3" t="s">
        <v>86</v>
      </c>
      <c r="D148" s="3" t="s">
        <v>87</v>
      </c>
      <c r="E148" s="5" t="s">
        <v>88</v>
      </c>
      <c r="F148" s="3">
        <v>0</v>
      </c>
      <c r="G148" s="31"/>
      <c r="H148" s="31"/>
      <c r="I148" s="31"/>
      <c r="J148" s="31"/>
      <c r="K148" s="31"/>
      <c r="L148" s="31"/>
      <c r="M148" s="31"/>
      <c r="N148" s="31"/>
      <c r="O148" s="32"/>
      <c r="P148" s="25"/>
      <c r="Q148" s="25"/>
      <c r="R148" s="33"/>
    </row>
    <row r="149" spans="1:18" ht="40.5" x14ac:dyDescent="1.05">
      <c r="A149" s="3" t="s">
        <v>35</v>
      </c>
      <c r="B149" s="3" t="s">
        <v>85</v>
      </c>
      <c r="C149" s="3" t="s">
        <v>86</v>
      </c>
      <c r="D149" s="3" t="s">
        <v>87</v>
      </c>
      <c r="E149" s="5" t="s">
        <v>88</v>
      </c>
      <c r="F149" s="3">
        <v>0</v>
      </c>
      <c r="G149" s="31"/>
      <c r="H149" s="31"/>
      <c r="I149" s="31"/>
      <c r="J149" s="31"/>
      <c r="K149" s="31"/>
      <c r="L149" s="31"/>
      <c r="M149" s="31"/>
      <c r="N149" s="31"/>
      <c r="O149" s="32"/>
      <c r="P149" s="25"/>
      <c r="Q149" s="25"/>
      <c r="R149" s="33"/>
    </row>
    <row r="150" spans="1:18" ht="40.5" x14ac:dyDescent="1.05">
      <c r="A150" s="3" t="s">
        <v>36</v>
      </c>
      <c r="B150" s="3" t="s">
        <v>85</v>
      </c>
      <c r="C150" s="3" t="s">
        <v>86</v>
      </c>
      <c r="D150" s="3" t="s">
        <v>87</v>
      </c>
      <c r="E150" s="5" t="s">
        <v>88</v>
      </c>
      <c r="F150" s="3">
        <v>0</v>
      </c>
      <c r="G150" s="31"/>
      <c r="H150" s="31"/>
      <c r="I150" s="31"/>
      <c r="J150" s="31"/>
      <c r="K150" s="31"/>
      <c r="L150" s="31"/>
      <c r="M150" s="31"/>
      <c r="N150" s="31"/>
      <c r="O150" s="32"/>
      <c r="P150" s="25"/>
      <c r="Q150" s="25"/>
      <c r="R150" s="33"/>
    </row>
    <row r="151" spans="1:18" ht="40.5" x14ac:dyDescent="1.05">
      <c r="A151" s="3" t="s">
        <v>37</v>
      </c>
      <c r="B151" s="3" t="s">
        <v>85</v>
      </c>
      <c r="C151" s="3" t="s">
        <v>86</v>
      </c>
      <c r="D151" s="3" t="s">
        <v>87</v>
      </c>
      <c r="E151" s="5" t="s">
        <v>88</v>
      </c>
      <c r="F151" s="3">
        <v>0</v>
      </c>
      <c r="G151" s="31"/>
      <c r="H151" s="31"/>
      <c r="I151" s="31"/>
      <c r="J151" s="31"/>
      <c r="K151" s="31"/>
      <c r="L151" s="31"/>
      <c r="M151" s="31"/>
      <c r="N151" s="31"/>
      <c r="O151" s="32"/>
      <c r="P151" s="25"/>
      <c r="Q151" s="25"/>
      <c r="R151" s="33"/>
    </row>
    <row r="152" spans="1:18" ht="40.5" x14ac:dyDescent="1.05">
      <c r="A152" s="3" t="s">
        <v>38</v>
      </c>
      <c r="B152" s="3" t="s">
        <v>85</v>
      </c>
      <c r="C152" s="3" t="s">
        <v>86</v>
      </c>
      <c r="D152" s="3" t="s">
        <v>87</v>
      </c>
      <c r="E152" s="5" t="s">
        <v>88</v>
      </c>
      <c r="F152" s="3">
        <v>0</v>
      </c>
      <c r="G152" s="31"/>
      <c r="H152" s="31"/>
      <c r="I152" s="31"/>
      <c r="J152" s="31"/>
      <c r="K152" s="31"/>
      <c r="L152" s="31"/>
      <c r="M152" s="31"/>
      <c r="N152" s="31"/>
      <c r="O152" s="32"/>
      <c r="P152" s="25"/>
      <c r="Q152" s="25"/>
      <c r="R152" s="33"/>
    </row>
    <row r="153" spans="1:18" x14ac:dyDescent="1.05">
      <c r="A153" s="3" t="s">
        <v>18</v>
      </c>
      <c r="B153" s="3" t="s">
        <v>89</v>
      </c>
      <c r="C153" s="3" t="s">
        <v>86</v>
      </c>
      <c r="D153" s="3" t="s">
        <v>90</v>
      </c>
      <c r="E153" s="5" t="s">
        <v>91</v>
      </c>
      <c r="F153" s="3">
        <v>2</v>
      </c>
      <c r="G153" s="34"/>
      <c r="H153" s="34"/>
      <c r="I153" s="34"/>
      <c r="J153" s="34"/>
      <c r="K153" s="34"/>
      <c r="L153" s="34"/>
      <c r="M153" s="34"/>
      <c r="N153" s="34"/>
      <c r="O153" s="34"/>
      <c r="P153" s="25"/>
      <c r="Q153" s="25"/>
      <c r="R153" s="21"/>
    </row>
    <row r="154" spans="1:18" x14ac:dyDescent="1.05">
      <c r="A154" s="3" t="s">
        <v>22</v>
      </c>
      <c r="B154" s="3" t="s">
        <v>89</v>
      </c>
      <c r="C154" s="3" t="s">
        <v>86</v>
      </c>
      <c r="D154" s="3" t="s">
        <v>90</v>
      </c>
      <c r="E154" s="5" t="s">
        <v>91</v>
      </c>
      <c r="F154" s="3">
        <v>2</v>
      </c>
      <c r="G154" s="34"/>
      <c r="H154" s="34"/>
      <c r="I154" s="34"/>
      <c r="J154" s="34"/>
      <c r="K154" s="34"/>
      <c r="L154" s="34"/>
      <c r="M154" s="34"/>
      <c r="N154" s="34"/>
      <c r="O154" s="34"/>
      <c r="P154" s="25"/>
      <c r="Q154" s="25"/>
      <c r="R154" s="21"/>
    </row>
    <row r="155" spans="1:18" x14ac:dyDescent="1.05">
      <c r="A155" s="3" t="s">
        <v>23</v>
      </c>
      <c r="B155" s="3" t="s">
        <v>89</v>
      </c>
      <c r="C155" s="3" t="s">
        <v>86</v>
      </c>
      <c r="D155" s="3" t="s">
        <v>90</v>
      </c>
      <c r="E155" s="5" t="s">
        <v>91</v>
      </c>
      <c r="F155" s="3">
        <v>2</v>
      </c>
      <c r="G155" s="34"/>
      <c r="H155" s="34"/>
      <c r="I155" s="34"/>
      <c r="J155" s="34"/>
      <c r="K155" s="34"/>
      <c r="L155" s="34"/>
      <c r="M155" s="34"/>
      <c r="N155" s="34"/>
      <c r="O155" s="34"/>
      <c r="P155" s="25"/>
      <c r="Q155" s="25"/>
      <c r="R155" s="21"/>
    </row>
    <row r="156" spans="1:18" x14ac:dyDescent="1.05">
      <c r="A156" s="3" t="s">
        <v>25</v>
      </c>
      <c r="B156" s="3" t="s">
        <v>89</v>
      </c>
      <c r="C156" s="3" t="s">
        <v>86</v>
      </c>
      <c r="D156" s="3" t="s">
        <v>90</v>
      </c>
      <c r="E156" s="5" t="s">
        <v>91</v>
      </c>
      <c r="F156" s="3">
        <v>2</v>
      </c>
      <c r="G156" s="34"/>
      <c r="H156" s="34"/>
      <c r="I156" s="34"/>
      <c r="J156" s="34"/>
      <c r="K156" s="34"/>
      <c r="L156" s="34"/>
      <c r="M156" s="34"/>
      <c r="N156" s="34"/>
      <c r="O156" s="34"/>
      <c r="P156" s="25"/>
      <c r="Q156" s="25"/>
      <c r="R156" s="21"/>
    </row>
    <row r="157" spans="1:18" x14ac:dyDescent="1.05">
      <c r="A157" s="3" t="s">
        <v>26</v>
      </c>
      <c r="B157" s="3" t="s">
        <v>89</v>
      </c>
      <c r="C157" s="3" t="s">
        <v>86</v>
      </c>
      <c r="D157" s="3" t="s">
        <v>90</v>
      </c>
      <c r="E157" s="5" t="s">
        <v>91</v>
      </c>
      <c r="F157" s="3">
        <v>2</v>
      </c>
      <c r="G157" s="34"/>
      <c r="H157" s="34"/>
      <c r="I157" s="34"/>
      <c r="J157" s="34"/>
      <c r="K157" s="34"/>
      <c r="L157" s="34"/>
      <c r="M157" s="34"/>
      <c r="N157" s="34"/>
      <c r="O157" s="34"/>
      <c r="P157" s="25"/>
      <c r="Q157" s="25"/>
      <c r="R157" s="21"/>
    </row>
    <row r="158" spans="1:18" x14ac:dyDescent="1.05">
      <c r="A158" s="3" t="s">
        <v>27</v>
      </c>
      <c r="B158" s="3" t="s">
        <v>89</v>
      </c>
      <c r="C158" s="3" t="s">
        <v>86</v>
      </c>
      <c r="D158" s="3" t="s">
        <v>90</v>
      </c>
      <c r="E158" s="5" t="s">
        <v>91</v>
      </c>
      <c r="F158" s="3">
        <v>2</v>
      </c>
      <c r="G158" s="34"/>
      <c r="H158" s="34"/>
      <c r="I158" s="34"/>
      <c r="J158" s="34"/>
      <c r="K158" s="34"/>
      <c r="L158" s="34"/>
      <c r="M158" s="34"/>
      <c r="N158" s="34"/>
      <c r="O158" s="34"/>
      <c r="P158" s="25"/>
      <c r="Q158" s="25"/>
      <c r="R158" s="21"/>
    </row>
    <row r="159" spans="1:18" x14ac:dyDescent="1.05">
      <c r="A159" s="3" t="s">
        <v>28</v>
      </c>
      <c r="B159" s="3" t="s">
        <v>89</v>
      </c>
      <c r="C159" s="3" t="s">
        <v>86</v>
      </c>
      <c r="D159" s="3" t="s">
        <v>90</v>
      </c>
      <c r="E159" s="5" t="s">
        <v>91</v>
      </c>
      <c r="F159" s="3">
        <v>2</v>
      </c>
      <c r="G159" s="34"/>
      <c r="H159" s="34"/>
      <c r="I159" s="34"/>
      <c r="J159" s="34"/>
      <c r="K159" s="34"/>
      <c r="L159" s="34"/>
      <c r="M159" s="34"/>
      <c r="N159" s="34"/>
      <c r="O159" s="34"/>
      <c r="P159" s="25"/>
      <c r="Q159" s="25"/>
      <c r="R159" s="21"/>
    </row>
    <row r="160" spans="1:18" x14ac:dyDescent="1.05">
      <c r="A160" s="3" t="s">
        <v>29</v>
      </c>
      <c r="B160" s="3" t="s">
        <v>89</v>
      </c>
      <c r="C160" s="3" t="s">
        <v>86</v>
      </c>
      <c r="D160" s="3" t="s">
        <v>90</v>
      </c>
      <c r="E160" s="5" t="s">
        <v>91</v>
      </c>
      <c r="F160" s="3">
        <v>2</v>
      </c>
      <c r="G160" s="34"/>
      <c r="H160" s="34"/>
      <c r="I160" s="34"/>
      <c r="J160" s="34"/>
      <c r="K160" s="34"/>
      <c r="L160" s="34"/>
      <c r="M160" s="34"/>
      <c r="N160" s="34"/>
      <c r="O160" s="34"/>
      <c r="P160" s="25"/>
      <c r="Q160" s="25"/>
      <c r="R160" s="21"/>
    </row>
    <row r="161" spans="1:18" x14ac:dyDescent="1.05">
      <c r="A161" s="3" t="s">
        <v>30</v>
      </c>
      <c r="B161" s="3" t="s">
        <v>89</v>
      </c>
      <c r="C161" s="3" t="s">
        <v>86</v>
      </c>
      <c r="D161" s="3" t="s">
        <v>90</v>
      </c>
      <c r="E161" s="5" t="s">
        <v>91</v>
      </c>
      <c r="F161" s="3">
        <v>2</v>
      </c>
      <c r="G161" s="34"/>
      <c r="H161" s="34"/>
      <c r="I161" s="34"/>
      <c r="J161" s="34"/>
      <c r="K161" s="34"/>
      <c r="L161" s="34"/>
      <c r="M161" s="34"/>
      <c r="N161" s="34"/>
      <c r="O161" s="34"/>
      <c r="P161" s="25"/>
      <c r="Q161" s="25"/>
      <c r="R161" s="21"/>
    </row>
    <row r="162" spans="1:18" x14ac:dyDescent="1.05">
      <c r="A162" s="3" t="s">
        <v>31</v>
      </c>
      <c r="B162" s="3" t="s">
        <v>89</v>
      </c>
      <c r="C162" s="3" t="s">
        <v>86</v>
      </c>
      <c r="D162" s="3" t="s">
        <v>90</v>
      </c>
      <c r="E162" s="5" t="s">
        <v>91</v>
      </c>
      <c r="F162" s="3">
        <v>2</v>
      </c>
      <c r="G162" s="34"/>
      <c r="H162" s="34"/>
      <c r="I162" s="34"/>
      <c r="J162" s="34"/>
      <c r="K162" s="34"/>
      <c r="L162" s="34"/>
      <c r="M162" s="34"/>
      <c r="N162" s="34"/>
      <c r="O162" s="34"/>
      <c r="P162" s="25"/>
      <c r="Q162" s="25"/>
      <c r="R162" s="21"/>
    </row>
    <row r="163" spans="1:18" x14ac:dyDescent="1.05">
      <c r="A163" s="3" t="s">
        <v>32</v>
      </c>
      <c r="B163" s="3" t="s">
        <v>89</v>
      </c>
      <c r="C163" s="3" t="s">
        <v>86</v>
      </c>
      <c r="D163" s="3" t="s">
        <v>90</v>
      </c>
      <c r="E163" s="5" t="s">
        <v>91</v>
      </c>
      <c r="F163" s="3">
        <v>2</v>
      </c>
      <c r="G163" s="34"/>
      <c r="H163" s="34"/>
      <c r="I163" s="34"/>
      <c r="J163" s="34"/>
      <c r="K163" s="34"/>
      <c r="L163" s="34"/>
      <c r="M163" s="34"/>
      <c r="N163" s="34"/>
      <c r="O163" s="34"/>
      <c r="P163" s="25"/>
      <c r="Q163" s="25"/>
      <c r="R163" s="21"/>
    </row>
    <row r="164" spans="1:18" x14ac:dyDescent="1.05">
      <c r="A164" s="3" t="s">
        <v>33</v>
      </c>
      <c r="B164" s="3" t="s">
        <v>89</v>
      </c>
      <c r="C164" s="3" t="s">
        <v>86</v>
      </c>
      <c r="D164" s="3" t="s">
        <v>90</v>
      </c>
      <c r="E164" s="5" t="s">
        <v>91</v>
      </c>
      <c r="F164" s="3">
        <v>2</v>
      </c>
      <c r="G164" s="34"/>
      <c r="H164" s="34"/>
      <c r="I164" s="34"/>
      <c r="J164" s="34"/>
      <c r="K164" s="34"/>
      <c r="L164" s="34"/>
      <c r="M164" s="34"/>
      <c r="N164" s="34"/>
      <c r="O164" s="34"/>
      <c r="P164" s="25"/>
      <c r="Q164" s="25"/>
      <c r="R164" s="21"/>
    </row>
    <row r="165" spans="1:18" x14ac:dyDescent="1.05">
      <c r="A165" s="3" t="s">
        <v>34</v>
      </c>
      <c r="B165" s="3" t="s">
        <v>89</v>
      </c>
      <c r="C165" s="3" t="s">
        <v>86</v>
      </c>
      <c r="D165" s="3" t="s">
        <v>90</v>
      </c>
      <c r="E165" s="5" t="s">
        <v>91</v>
      </c>
      <c r="F165" s="3">
        <v>2</v>
      </c>
      <c r="G165" s="34"/>
      <c r="H165" s="34"/>
      <c r="I165" s="34">
        <v>11761707.033333333</v>
      </c>
      <c r="J165" s="34"/>
      <c r="K165" s="34"/>
      <c r="L165" s="34"/>
      <c r="M165" s="34"/>
      <c r="N165" s="34"/>
      <c r="O165" s="34"/>
      <c r="P165" s="25"/>
      <c r="Q165" s="25"/>
      <c r="R165" s="21"/>
    </row>
    <row r="166" spans="1:18" x14ac:dyDescent="1.05">
      <c r="A166" s="3" t="s">
        <v>35</v>
      </c>
      <c r="B166" s="3" t="s">
        <v>89</v>
      </c>
      <c r="C166" s="3" t="s">
        <v>86</v>
      </c>
      <c r="D166" s="3" t="s">
        <v>90</v>
      </c>
      <c r="E166" s="5" t="s">
        <v>91</v>
      </c>
      <c r="F166" s="3">
        <v>2</v>
      </c>
      <c r="G166" s="34"/>
      <c r="H166" s="34"/>
      <c r="I166" s="34"/>
      <c r="J166" s="34"/>
      <c r="K166" s="34"/>
      <c r="L166" s="34"/>
      <c r="M166" s="34"/>
      <c r="N166" s="34"/>
      <c r="O166" s="34"/>
      <c r="P166" s="25"/>
      <c r="Q166" s="25"/>
      <c r="R166" s="21"/>
    </row>
    <row r="167" spans="1:18" x14ac:dyDescent="1.05">
      <c r="A167" s="3" t="s">
        <v>36</v>
      </c>
      <c r="B167" s="3" t="s">
        <v>89</v>
      </c>
      <c r="C167" s="3" t="s">
        <v>86</v>
      </c>
      <c r="D167" s="3" t="s">
        <v>90</v>
      </c>
      <c r="E167" s="5" t="s">
        <v>91</v>
      </c>
      <c r="F167" s="3">
        <v>2</v>
      </c>
      <c r="G167" s="34"/>
      <c r="H167" s="34"/>
      <c r="I167" s="34"/>
      <c r="J167" s="34"/>
      <c r="K167" s="34"/>
      <c r="L167" s="34"/>
      <c r="M167" s="34"/>
      <c r="N167" s="34"/>
      <c r="O167" s="34"/>
      <c r="P167" s="25"/>
      <c r="Q167" s="25"/>
      <c r="R167" s="21"/>
    </row>
    <row r="168" spans="1:18" x14ac:dyDescent="1.05">
      <c r="A168" s="3" t="s">
        <v>37</v>
      </c>
      <c r="B168" s="3" t="s">
        <v>89</v>
      </c>
      <c r="C168" s="3" t="s">
        <v>86</v>
      </c>
      <c r="D168" s="3" t="s">
        <v>90</v>
      </c>
      <c r="E168" s="5" t="s">
        <v>91</v>
      </c>
      <c r="F168" s="3">
        <v>2</v>
      </c>
      <c r="G168" s="34"/>
      <c r="H168" s="34"/>
      <c r="I168" s="34"/>
      <c r="J168" s="34"/>
      <c r="K168" s="34"/>
      <c r="L168" s="34"/>
      <c r="M168" s="34"/>
      <c r="N168" s="34"/>
      <c r="O168" s="34"/>
      <c r="P168" s="25"/>
      <c r="Q168" s="25"/>
      <c r="R168" s="21"/>
    </row>
    <row r="169" spans="1:18" x14ac:dyDescent="1.05">
      <c r="A169" s="3" t="s">
        <v>38</v>
      </c>
      <c r="B169" s="3" t="s">
        <v>89</v>
      </c>
      <c r="C169" s="3" t="s">
        <v>86</v>
      </c>
      <c r="D169" s="3" t="s">
        <v>90</v>
      </c>
      <c r="E169" s="5" t="s">
        <v>91</v>
      </c>
      <c r="F169" s="3">
        <v>2</v>
      </c>
      <c r="G169" s="34"/>
      <c r="H169" s="34"/>
      <c r="I169" s="34"/>
      <c r="J169" s="34"/>
      <c r="K169" s="34"/>
      <c r="L169" s="34"/>
      <c r="M169" s="34"/>
      <c r="N169" s="34"/>
      <c r="O169" s="34"/>
      <c r="P169" s="25"/>
      <c r="Q169" s="25"/>
      <c r="R169" s="21"/>
    </row>
    <row r="170" spans="1:18" x14ac:dyDescent="1.05">
      <c r="A170" s="3" t="s">
        <v>18</v>
      </c>
      <c r="B170" s="3" t="s">
        <v>92</v>
      </c>
      <c r="C170" s="3" t="s">
        <v>86</v>
      </c>
      <c r="D170" s="3" t="s">
        <v>93</v>
      </c>
      <c r="E170" s="5" t="s">
        <v>94</v>
      </c>
      <c r="F170" s="3">
        <v>3</v>
      </c>
      <c r="G170" s="35"/>
      <c r="H170" s="35"/>
      <c r="I170" s="35"/>
      <c r="J170" s="35"/>
      <c r="K170" s="35"/>
      <c r="L170" s="35"/>
      <c r="M170" s="35"/>
      <c r="N170" s="35"/>
      <c r="O170" s="35"/>
      <c r="P170" s="25"/>
      <c r="Q170" s="25"/>
      <c r="R170" s="21"/>
    </row>
    <row r="171" spans="1:18" x14ac:dyDescent="1.05">
      <c r="A171" s="3" t="s">
        <v>22</v>
      </c>
      <c r="B171" s="3" t="s">
        <v>92</v>
      </c>
      <c r="C171" s="3" t="s">
        <v>86</v>
      </c>
      <c r="D171" s="3" t="s">
        <v>93</v>
      </c>
      <c r="E171" s="5" t="s">
        <v>94</v>
      </c>
      <c r="F171" s="3">
        <v>3</v>
      </c>
      <c r="G171" s="35"/>
      <c r="H171" s="35"/>
      <c r="I171" s="35"/>
      <c r="J171" s="35"/>
      <c r="K171" s="35"/>
      <c r="L171" s="35"/>
      <c r="M171" s="35"/>
      <c r="N171" s="35"/>
      <c r="O171" s="35"/>
      <c r="P171" s="25"/>
      <c r="Q171" s="25"/>
      <c r="R171" s="21"/>
    </row>
    <row r="172" spans="1:18" x14ac:dyDescent="1.05">
      <c r="A172" s="3" t="s">
        <v>23</v>
      </c>
      <c r="B172" s="3" t="s">
        <v>92</v>
      </c>
      <c r="C172" s="3" t="s">
        <v>86</v>
      </c>
      <c r="D172" s="3" t="s">
        <v>93</v>
      </c>
      <c r="E172" s="5" t="s">
        <v>94</v>
      </c>
      <c r="F172" s="3">
        <v>3</v>
      </c>
      <c r="G172" s="35"/>
      <c r="H172" s="35"/>
      <c r="I172" s="35"/>
      <c r="J172" s="35"/>
      <c r="K172" s="35"/>
      <c r="L172" s="35"/>
      <c r="M172" s="35"/>
      <c r="N172" s="35"/>
      <c r="O172" s="35"/>
      <c r="P172" s="25"/>
      <c r="Q172" s="25"/>
      <c r="R172" s="21"/>
    </row>
    <row r="173" spans="1:18" x14ac:dyDescent="1.05">
      <c r="A173" s="3" t="s">
        <v>25</v>
      </c>
      <c r="B173" s="3" t="s">
        <v>92</v>
      </c>
      <c r="C173" s="3" t="s">
        <v>86</v>
      </c>
      <c r="D173" s="3" t="s">
        <v>93</v>
      </c>
      <c r="E173" s="5" t="s">
        <v>94</v>
      </c>
      <c r="F173" s="3">
        <v>3</v>
      </c>
      <c r="G173" s="35"/>
      <c r="H173" s="35"/>
      <c r="I173" s="35"/>
      <c r="J173" s="35"/>
      <c r="K173" s="35"/>
      <c r="L173" s="35"/>
      <c r="M173" s="35"/>
      <c r="N173" s="35"/>
      <c r="O173" s="35"/>
      <c r="P173" s="25"/>
      <c r="Q173" s="25"/>
      <c r="R173" s="21"/>
    </row>
    <row r="174" spans="1:18" x14ac:dyDescent="1.05">
      <c r="A174" s="3" t="s">
        <v>26</v>
      </c>
      <c r="B174" s="3" t="s">
        <v>92</v>
      </c>
      <c r="C174" s="3" t="s">
        <v>86</v>
      </c>
      <c r="D174" s="3" t="s">
        <v>93</v>
      </c>
      <c r="E174" s="5" t="s">
        <v>94</v>
      </c>
      <c r="F174" s="3">
        <v>3</v>
      </c>
      <c r="G174" s="35"/>
      <c r="H174" s="35"/>
      <c r="I174" s="35"/>
      <c r="J174" s="35"/>
      <c r="K174" s="35"/>
      <c r="L174" s="35"/>
      <c r="M174" s="35"/>
      <c r="N174" s="35"/>
      <c r="O174" s="35"/>
      <c r="P174" s="25"/>
      <c r="Q174" s="25"/>
      <c r="R174" s="21"/>
    </row>
    <row r="175" spans="1:18" x14ac:dyDescent="1.05">
      <c r="A175" s="3" t="s">
        <v>27</v>
      </c>
      <c r="B175" s="3" t="s">
        <v>92</v>
      </c>
      <c r="C175" s="3" t="s">
        <v>86</v>
      </c>
      <c r="D175" s="3" t="s">
        <v>93</v>
      </c>
      <c r="E175" s="5" t="s">
        <v>94</v>
      </c>
      <c r="F175" s="3">
        <v>3</v>
      </c>
      <c r="G175" s="35">
        <v>991.346</v>
      </c>
      <c r="H175" s="35"/>
      <c r="I175" s="35"/>
      <c r="J175" s="35"/>
      <c r="K175" s="35"/>
      <c r="L175" s="35"/>
      <c r="M175" s="35"/>
      <c r="N175" s="35"/>
      <c r="O175" s="35"/>
      <c r="P175" s="25"/>
      <c r="Q175" s="25"/>
      <c r="R175" s="21"/>
    </row>
    <row r="176" spans="1:18" x14ac:dyDescent="1.05">
      <c r="A176" s="3" t="s">
        <v>28</v>
      </c>
      <c r="B176" s="3" t="s">
        <v>92</v>
      </c>
      <c r="C176" s="3" t="s">
        <v>86</v>
      </c>
      <c r="D176" s="3" t="s">
        <v>93</v>
      </c>
      <c r="E176" s="5" t="s">
        <v>94</v>
      </c>
      <c r="F176" s="3">
        <v>3</v>
      </c>
      <c r="G176" s="35"/>
      <c r="H176" s="35"/>
      <c r="I176" s="35"/>
      <c r="J176" s="35"/>
      <c r="K176" s="35"/>
      <c r="L176" s="35"/>
      <c r="M176" s="35"/>
      <c r="N176" s="35"/>
      <c r="O176" s="35"/>
      <c r="P176" s="25"/>
      <c r="Q176" s="25"/>
      <c r="R176" s="21"/>
    </row>
    <row r="177" spans="1:18" x14ac:dyDescent="1.05">
      <c r="A177" s="3" t="s">
        <v>29</v>
      </c>
      <c r="B177" s="3" t="s">
        <v>92</v>
      </c>
      <c r="C177" s="3" t="s">
        <v>86</v>
      </c>
      <c r="D177" s="3" t="s">
        <v>93</v>
      </c>
      <c r="E177" s="5" t="s">
        <v>94</v>
      </c>
      <c r="F177" s="3">
        <v>3</v>
      </c>
      <c r="G177" s="35"/>
      <c r="H177" s="35"/>
      <c r="I177" s="35"/>
      <c r="J177" s="35"/>
      <c r="K177" s="35"/>
      <c r="L177" s="35"/>
      <c r="M177" s="35"/>
      <c r="N177" s="35"/>
      <c r="O177" s="35"/>
      <c r="P177" s="25"/>
      <c r="Q177" s="25"/>
      <c r="R177" s="21"/>
    </row>
    <row r="178" spans="1:18" x14ac:dyDescent="1.05">
      <c r="A178" s="3" t="s">
        <v>30</v>
      </c>
      <c r="B178" s="3" t="s">
        <v>92</v>
      </c>
      <c r="C178" s="3" t="s">
        <v>86</v>
      </c>
      <c r="D178" s="3" t="s">
        <v>93</v>
      </c>
      <c r="E178" s="5" t="s">
        <v>94</v>
      </c>
      <c r="F178" s="3">
        <v>3</v>
      </c>
      <c r="G178" s="35"/>
      <c r="H178" s="35"/>
      <c r="I178" s="35"/>
      <c r="J178" s="35"/>
      <c r="K178" s="35"/>
      <c r="L178" s="35"/>
      <c r="M178" s="35"/>
      <c r="N178" s="35"/>
      <c r="O178" s="35"/>
      <c r="P178" s="25"/>
      <c r="Q178" s="25"/>
      <c r="R178" s="21"/>
    </row>
    <row r="179" spans="1:18" x14ac:dyDescent="1.05">
      <c r="A179" s="3" t="s">
        <v>31</v>
      </c>
      <c r="B179" s="3" t="s">
        <v>92</v>
      </c>
      <c r="C179" s="3" t="s">
        <v>86</v>
      </c>
      <c r="D179" s="3" t="s">
        <v>93</v>
      </c>
      <c r="E179" s="5" t="s">
        <v>94</v>
      </c>
      <c r="F179" s="3">
        <v>3</v>
      </c>
      <c r="G179" s="35"/>
      <c r="H179" s="35"/>
      <c r="I179" s="35"/>
      <c r="J179" s="35"/>
      <c r="K179" s="35"/>
      <c r="L179" s="35"/>
      <c r="M179" s="35"/>
      <c r="N179" s="35"/>
      <c r="O179" s="35"/>
      <c r="P179" s="25"/>
      <c r="Q179" s="25"/>
      <c r="R179" s="21"/>
    </row>
    <row r="180" spans="1:18" x14ac:dyDescent="1.05">
      <c r="A180" s="3" t="s">
        <v>32</v>
      </c>
      <c r="B180" s="3" t="s">
        <v>92</v>
      </c>
      <c r="C180" s="3" t="s">
        <v>86</v>
      </c>
      <c r="D180" s="3" t="s">
        <v>93</v>
      </c>
      <c r="E180" s="5" t="s">
        <v>94</v>
      </c>
      <c r="F180" s="3">
        <v>3</v>
      </c>
      <c r="G180" s="35"/>
      <c r="H180" s="35"/>
      <c r="I180" s="35"/>
      <c r="J180" s="35"/>
      <c r="K180" s="35"/>
      <c r="L180" s="35"/>
      <c r="M180" s="35"/>
      <c r="N180" s="35"/>
      <c r="O180" s="35"/>
      <c r="P180" s="25"/>
      <c r="Q180" s="25"/>
      <c r="R180" s="21"/>
    </row>
    <row r="181" spans="1:18" x14ac:dyDescent="1.05">
      <c r="A181" s="3" t="s">
        <v>33</v>
      </c>
      <c r="B181" s="3" t="s">
        <v>92</v>
      </c>
      <c r="C181" s="3" t="s">
        <v>86</v>
      </c>
      <c r="D181" s="3" t="s">
        <v>93</v>
      </c>
      <c r="E181" s="5" t="s">
        <v>94</v>
      </c>
      <c r="F181" s="3">
        <v>3</v>
      </c>
      <c r="G181" s="35"/>
      <c r="H181" s="35"/>
      <c r="I181" s="35"/>
      <c r="J181" s="35"/>
      <c r="K181" s="35"/>
      <c r="L181" s="35"/>
      <c r="M181" s="35"/>
      <c r="N181" s="35"/>
      <c r="O181" s="35"/>
      <c r="P181" s="25"/>
      <c r="Q181" s="25"/>
      <c r="R181" s="21"/>
    </row>
    <row r="182" spans="1:18" x14ac:dyDescent="1.05">
      <c r="A182" s="3" t="s">
        <v>34</v>
      </c>
      <c r="B182" s="3" t="s">
        <v>92</v>
      </c>
      <c r="C182" s="3" t="s">
        <v>86</v>
      </c>
      <c r="D182" s="3" t="s">
        <v>93</v>
      </c>
      <c r="E182" s="5" t="s">
        <v>94</v>
      </c>
      <c r="F182" s="3">
        <v>3</v>
      </c>
      <c r="G182" s="35"/>
      <c r="H182" s="35"/>
      <c r="I182" s="35"/>
      <c r="J182" s="35"/>
      <c r="K182" s="35"/>
      <c r="L182" s="35"/>
      <c r="M182" s="35"/>
      <c r="N182" s="35"/>
      <c r="O182" s="35"/>
      <c r="P182" s="25"/>
      <c r="Q182" s="25"/>
      <c r="R182" s="21"/>
    </row>
    <row r="183" spans="1:18" x14ac:dyDescent="1.05">
      <c r="A183" s="3" t="s">
        <v>35</v>
      </c>
      <c r="B183" s="3" t="s">
        <v>92</v>
      </c>
      <c r="C183" s="3" t="s">
        <v>86</v>
      </c>
      <c r="D183" s="3" t="s">
        <v>93</v>
      </c>
      <c r="E183" s="5" t="s">
        <v>94</v>
      </c>
      <c r="F183" s="3">
        <v>3</v>
      </c>
      <c r="G183" s="35"/>
      <c r="H183" s="35"/>
      <c r="I183" s="35"/>
      <c r="J183" s="35"/>
      <c r="K183" s="35"/>
      <c r="L183" s="35"/>
      <c r="M183" s="35"/>
      <c r="N183" s="35"/>
      <c r="O183" s="35"/>
      <c r="P183" s="25"/>
      <c r="Q183" s="25"/>
      <c r="R183" s="21"/>
    </row>
    <row r="184" spans="1:18" x14ac:dyDescent="1.05">
      <c r="A184" s="3" t="s">
        <v>36</v>
      </c>
      <c r="B184" s="3" t="s">
        <v>92</v>
      </c>
      <c r="C184" s="3" t="s">
        <v>86</v>
      </c>
      <c r="D184" s="3" t="s">
        <v>93</v>
      </c>
      <c r="E184" s="5" t="s">
        <v>94</v>
      </c>
      <c r="F184" s="3">
        <v>3</v>
      </c>
      <c r="G184" s="35"/>
      <c r="H184" s="35"/>
      <c r="I184" s="35"/>
      <c r="J184" s="35"/>
      <c r="K184" s="35"/>
      <c r="L184" s="35"/>
      <c r="M184" s="35"/>
      <c r="N184" s="35"/>
      <c r="O184" s="35"/>
      <c r="P184" s="25"/>
      <c r="Q184" s="25"/>
      <c r="R184" s="21"/>
    </row>
    <row r="185" spans="1:18" x14ac:dyDescent="1.05">
      <c r="A185" s="3" t="s">
        <v>37</v>
      </c>
      <c r="B185" s="3" t="s">
        <v>92</v>
      </c>
      <c r="C185" s="3" t="s">
        <v>86</v>
      </c>
      <c r="D185" s="3" t="s">
        <v>93</v>
      </c>
      <c r="E185" s="5" t="s">
        <v>94</v>
      </c>
      <c r="F185" s="3">
        <v>3</v>
      </c>
      <c r="G185" s="35"/>
      <c r="H185" s="35"/>
      <c r="I185" s="35"/>
      <c r="J185" s="35"/>
      <c r="K185" s="35"/>
      <c r="L185" s="35"/>
      <c r="M185" s="35"/>
      <c r="N185" s="35"/>
      <c r="O185" s="35"/>
      <c r="P185" s="25"/>
      <c r="Q185" s="25"/>
      <c r="R185" s="21"/>
    </row>
    <row r="186" spans="1:18" x14ac:dyDescent="1.05">
      <c r="A186" s="3" t="s">
        <v>38</v>
      </c>
      <c r="B186" s="3" t="s">
        <v>92</v>
      </c>
      <c r="C186" s="3" t="s">
        <v>86</v>
      </c>
      <c r="D186" s="3" t="s">
        <v>93</v>
      </c>
      <c r="E186" s="5" t="s">
        <v>94</v>
      </c>
      <c r="F186" s="3">
        <v>3</v>
      </c>
      <c r="G186" s="35"/>
      <c r="H186" s="35"/>
      <c r="I186" s="35"/>
      <c r="J186" s="35"/>
      <c r="K186" s="35"/>
      <c r="L186" s="35"/>
      <c r="M186" s="35"/>
      <c r="N186" s="35"/>
      <c r="O186" s="35"/>
      <c r="P186" s="25"/>
      <c r="Q186" s="25"/>
      <c r="R186" s="21"/>
    </row>
    <row r="187" spans="1:18" ht="40.5" x14ac:dyDescent="1.05">
      <c r="A187" s="3" t="s">
        <v>18</v>
      </c>
      <c r="B187" s="36" t="s">
        <v>95</v>
      </c>
      <c r="C187" s="37" t="s">
        <v>86</v>
      </c>
      <c r="D187" s="37" t="s">
        <v>87</v>
      </c>
      <c r="E187" s="38" t="s">
        <v>88</v>
      </c>
      <c r="F187" s="37">
        <v>0</v>
      </c>
      <c r="G187" s="39"/>
      <c r="H187" s="39"/>
      <c r="I187" s="39"/>
      <c r="J187" s="39"/>
      <c r="K187" s="39"/>
      <c r="L187" s="31"/>
      <c r="M187" s="31"/>
      <c r="N187" s="31"/>
      <c r="O187" s="31"/>
      <c r="P187" s="31"/>
      <c r="Q187" s="32"/>
      <c r="R187" s="40"/>
    </row>
    <row r="188" spans="1:18" ht="40.5" x14ac:dyDescent="1.05">
      <c r="A188" s="3" t="s">
        <v>22</v>
      </c>
      <c r="B188" s="36" t="s">
        <v>95</v>
      </c>
      <c r="C188" s="37" t="s">
        <v>86</v>
      </c>
      <c r="D188" s="37" t="s">
        <v>87</v>
      </c>
      <c r="E188" s="38" t="s">
        <v>88</v>
      </c>
      <c r="F188" s="37">
        <v>0</v>
      </c>
      <c r="G188" s="39"/>
      <c r="H188" s="39"/>
      <c r="I188" s="39"/>
      <c r="J188" s="39"/>
      <c r="K188" s="39"/>
      <c r="L188" s="31"/>
      <c r="M188" s="31"/>
      <c r="N188" s="31"/>
      <c r="O188" s="31"/>
      <c r="P188" s="31"/>
      <c r="Q188" s="32"/>
      <c r="R188" s="40"/>
    </row>
    <row r="189" spans="1:18" ht="40.5" x14ac:dyDescent="1.05">
      <c r="A189" s="3" t="s">
        <v>23</v>
      </c>
      <c r="B189" s="36" t="s">
        <v>95</v>
      </c>
      <c r="C189" s="37" t="s">
        <v>86</v>
      </c>
      <c r="D189" s="37" t="s">
        <v>87</v>
      </c>
      <c r="E189" s="38" t="s">
        <v>88</v>
      </c>
      <c r="F189" s="37">
        <v>0</v>
      </c>
      <c r="G189" s="39"/>
      <c r="H189" s="39"/>
      <c r="I189" s="39"/>
      <c r="J189" s="39"/>
      <c r="K189" s="39"/>
      <c r="L189" s="39"/>
      <c r="M189" s="39"/>
      <c r="N189" s="31"/>
      <c r="O189" s="31"/>
      <c r="P189" s="31"/>
      <c r="Q189" s="32"/>
      <c r="R189" s="40"/>
    </row>
    <row r="190" spans="1:18" ht="40.5" x14ac:dyDescent="1.05">
      <c r="A190" s="3" t="s">
        <v>25</v>
      </c>
      <c r="B190" s="36" t="s">
        <v>95</v>
      </c>
      <c r="C190" s="37" t="s">
        <v>86</v>
      </c>
      <c r="D190" s="37" t="s">
        <v>87</v>
      </c>
      <c r="E190" s="38" t="s">
        <v>88</v>
      </c>
      <c r="F190" s="37">
        <v>0</v>
      </c>
      <c r="G190" s="39"/>
      <c r="H190" s="39"/>
      <c r="I190" s="39"/>
      <c r="J190" s="39"/>
      <c r="K190" s="39"/>
      <c r="L190" s="31"/>
      <c r="M190" s="31"/>
      <c r="N190" s="31"/>
      <c r="O190" s="31"/>
      <c r="P190" s="31"/>
      <c r="Q190" s="32"/>
      <c r="R190" s="40"/>
    </row>
    <row r="191" spans="1:18" ht="40.5" x14ac:dyDescent="1.05">
      <c r="A191" s="3" t="s">
        <v>26</v>
      </c>
      <c r="B191" s="36" t="s">
        <v>95</v>
      </c>
      <c r="C191" s="37" t="s">
        <v>86</v>
      </c>
      <c r="D191" s="37" t="s">
        <v>87</v>
      </c>
      <c r="E191" s="38" t="s">
        <v>88</v>
      </c>
      <c r="F191" s="37">
        <v>0</v>
      </c>
      <c r="G191" s="39"/>
      <c r="H191" s="39"/>
      <c r="I191" s="39"/>
      <c r="J191" s="39"/>
      <c r="K191" s="39"/>
      <c r="L191" s="39"/>
      <c r="M191" s="39"/>
      <c r="N191" s="31"/>
      <c r="O191" s="31"/>
      <c r="P191" s="31"/>
      <c r="Q191" s="32"/>
      <c r="R191" s="40"/>
    </row>
    <row r="192" spans="1:18" ht="40.5" x14ac:dyDescent="1.05">
      <c r="A192" s="3" t="s">
        <v>27</v>
      </c>
      <c r="B192" s="36" t="s">
        <v>95</v>
      </c>
      <c r="C192" s="37" t="s">
        <v>86</v>
      </c>
      <c r="D192" s="37" t="s">
        <v>87</v>
      </c>
      <c r="E192" s="38" t="s">
        <v>88</v>
      </c>
      <c r="F192" s="37">
        <v>0</v>
      </c>
      <c r="G192" s="39"/>
      <c r="H192" s="39"/>
      <c r="I192" s="39"/>
      <c r="J192" s="39"/>
      <c r="K192" s="39"/>
      <c r="L192" s="39"/>
      <c r="M192" s="39"/>
      <c r="N192" s="31"/>
      <c r="O192" s="31"/>
      <c r="P192" s="31"/>
      <c r="Q192" s="32"/>
      <c r="R192" s="40"/>
    </row>
    <row r="193" spans="1:18" ht="40.5" x14ac:dyDescent="1.05">
      <c r="A193" s="3" t="s">
        <v>28</v>
      </c>
      <c r="B193" s="36" t="s">
        <v>95</v>
      </c>
      <c r="C193" s="37" t="s">
        <v>86</v>
      </c>
      <c r="D193" s="37" t="s">
        <v>87</v>
      </c>
      <c r="E193" s="38" t="s">
        <v>88</v>
      </c>
      <c r="F193" s="37">
        <v>0</v>
      </c>
      <c r="G193" s="39"/>
      <c r="H193" s="39"/>
      <c r="I193" s="39"/>
      <c r="J193" s="39"/>
      <c r="K193" s="39"/>
      <c r="L193" s="31"/>
      <c r="M193" s="31"/>
      <c r="N193" s="31"/>
      <c r="O193" s="31"/>
      <c r="P193" s="31"/>
      <c r="Q193" s="32"/>
      <c r="R193" s="40"/>
    </row>
    <row r="194" spans="1:18" ht="40.5" x14ac:dyDescent="1.05">
      <c r="A194" s="3" t="s">
        <v>29</v>
      </c>
      <c r="B194" s="36" t="s">
        <v>95</v>
      </c>
      <c r="C194" s="37" t="s">
        <v>86</v>
      </c>
      <c r="D194" s="37" t="s">
        <v>87</v>
      </c>
      <c r="E194" s="38" t="s">
        <v>88</v>
      </c>
      <c r="F194" s="37">
        <v>0</v>
      </c>
      <c r="G194" s="39"/>
      <c r="H194" s="39"/>
      <c r="I194" s="39"/>
      <c r="J194" s="39"/>
      <c r="K194" s="39"/>
      <c r="L194" s="31"/>
      <c r="M194" s="31"/>
      <c r="N194" s="31"/>
      <c r="O194" s="31"/>
      <c r="P194" s="31"/>
      <c r="Q194" s="32"/>
      <c r="R194" s="40"/>
    </row>
    <row r="195" spans="1:18" ht="40.5" x14ac:dyDescent="1.05">
      <c r="A195" s="3" t="s">
        <v>30</v>
      </c>
      <c r="B195" s="36" t="s">
        <v>95</v>
      </c>
      <c r="C195" s="37" t="s">
        <v>86</v>
      </c>
      <c r="D195" s="37" t="s">
        <v>87</v>
      </c>
      <c r="E195" s="38" t="s">
        <v>88</v>
      </c>
      <c r="F195" s="37">
        <v>0</v>
      </c>
      <c r="G195" s="39"/>
      <c r="H195" s="39"/>
      <c r="I195" s="39"/>
      <c r="J195" s="39"/>
      <c r="K195" s="39"/>
      <c r="L195" s="31"/>
      <c r="M195" s="31"/>
      <c r="N195" s="31"/>
      <c r="O195" s="31"/>
      <c r="P195" s="31"/>
      <c r="Q195" s="32"/>
      <c r="R195" s="40"/>
    </row>
    <row r="196" spans="1:18" ht="40.5" x14ac:dyDescent="1.05">
      <c r="A196" s="3" t="s">
        <v>31</v>
      </c>
      <c r="B196" s="36" t="s">
        <v>95</v>
      </c>
      <c r="C196" s="37" t="s">
        <v>86</v>
      </c>
      <c r="D196" s="37" t="s">
        <v>87</v>
      </c>
      <c r="E196" s="38" t="s">
        <v>88</v>
      </c>
      <c r="F196" s="37">
        <v>0</v>
      </c>
      <c r="G196" s="39"/>
      <c r="H196" s="39"/>
      <c r="I196" s="39"/>
      <c r="J196" s="39"/>
      <c r="K196" s="39"/>
      <c r="L196" s="31"/>
      <c r="M196" s="31"/>
      <c r="N196" s="31"/>
      <c r="O196" s="31"/>
      <c r="P196" s="31"/>
      <c r="Q196" s="32"/>
      <c r="R196" s="40"/>
    </row>
    <row r="197" spans="1:18" ht="40.5" x14ac:dyDescent="1.05">
      <c r="A197" s="3" t="s">
        <v>32</v>
      </c>
      <c r="B197" s="36" t="s">
        <v>95</v>
      </c>
      <c r="C197" s="37" t="s">
        <v>86</v>
      </c>
      <c r="D197" s="37" t="s">
        <v>87</v>
      </c>
      <c r="E197" s="38" t="s">
        <v>88</v>
      </c>
      <c r="F197" s="37">
        <v>0</v>
      </c>
      <c r="G197" s="39"/>
      <c r="H197" s="39"/>
      <c r="I197" s="39"/>
      <c r="J197" s="39"/>
      <c r="K197" s="39"/>
      <c r="L197" s="31"/>
      <c r="M197" s="31"/>
      <c r="N197" s="31"/>
      <c r="O197" s="31"/>
      <c r="P197" s="31"/>
      <c r="Q197" s="32"/>
      <c r="R197" s="40"/>
    </row>
    <row r="198" spans="1:18" ht="40.5" x14ac:dyDescent="1.05">
      <c r="A198" s="3" t="s">
        <v>33</v>
      </c>
      <c r="B198" s="36" t="s">
        <v>95</v>
      </c>
      <c r="C198" s="37" t="s">
        <v>86</v>
      </c>
      <c r="D198" s="37" t="s">
        <v>87</v>
      </c>
      <c r="E198" s="38" t="s">
        <v>88</v>
      </c>
      <c r="F198" s="37">
        <v>0</v>
      </c>
      <c r="G198" s="39"/>
      <c r="H198" s="39"/>
      <c r="I198" s="39"/>
      <c r="J198" s="39"/>
      <c r="K198" s="39"/>
      <c r="L198" s="31"/>
      <c r="M198" s="31"/>
      <c r="N198" s="31"/>
      <c r="O198" s="31"/>
      <c r="P198" s="31"/>
      <c r="Q198" s="32"/>
      <c r="R198" s="40"/>
    </row>
    <row r="199" spans="1:18" ht="40.5" x14ac:dyDescent="1.05">
      <c r="A199" s="3" t="s">
        <v>34</v>
      </c>
      <c r="B199" s="36" t="s">
        <v>95</v>
      </c>
      <c r="C199" s="37" t="s">
        <v>86</v>
      </c>
      <c r="D199" s="37" t="s">
        <v>87</v>
      </c>
      <c r="E199" s="38" t="s">
        <v>88</v>
      </c>
      <c r="F199" s="37">
        <v>0</v>
      </c>
      <c r="G199" s="39"/>
      <c r="H199" s="39"/>
      <c r="I199" s="39"/>
      <c r="J199" s="39"/>
      <c r="K199" s="39"/>
      <c r="L199" s="31"/>
      <c r="M199" s="31"/>
      <c r="N199" s="31"/>
      <c r="O199" s="31"/>
      <c r="P199" s="31"/>
      <c r="Q199" s="32"/>
      <c r="R199" s="40"/>
    </row>
    <row r="200" spans="1:18" ht="40.5" x14ac:dyDescent="1.05">
      <c r="A200" s="3" t="s">
        <v>35</v>
      </c>
      <c r="B200" s="36" t="s">
        <v>95</v>
      </c>
      <c r="C200" s="37" t="s">
        <v>86</v>
      </c>
      <c r="D200" s="37" t="s">
        <v>87</v>
      </c>
      <c r="E200" s="38" t="s">
        <v>88</v>
      </c>
      <c r="F200" s="37">
        <v>0</v>
      </c>
      <c r="G200" s="39"/>
      <c r="H200" s="39"/>
      <c r="I200" s="39"/>
      <c r="J200" s="39"/>
      <c r="K200" s="39"/>
      <c r="L200" s="31"/>
      <c r="M200" s="31"/>
      <c r="N200" s="31"/>
      <c r="O200" s="31"/>
      <c r="P200" s="31"/>
      <c r="Q200" s="32"/>
      <c r="R200" s="40"/>
    </row>
    <row r="201" spans="1:18" ht="40.5" x14ac:dyDescent="1.05">
      <c r="A201" s="3" t="s">
        <v>36</v>
      </c>
      <c r="B201" s="36" t="s">
        <v>95</v>
      </c>
      <c r="C201" s="37" t="s">
        <v>86</v>
      </c>
      <c r="D201" s="37" t="s">
        <v>87</v>
      </c>
      <c r="E201" s="38" t="s">
        <v>88</v>
      </c>
      <c r="F201" s="37">
        <v>0</v>
      </c>
      <c r="G201" s="39"/>
      <c r="H201" s="39"/>
      <c r="I201" s="39"/>
      <c r="J201" s="39"/>
      <c r="K201" s="39"/>
      <c r="L201" s="31"/>
      <c r="M201" s="31"/>
      <c r="N201" s="31"/>
      <c r="O201" s="31"/>
      <c r="P201" s="31"/>
      <c r="Q201" s="32"/>
      <c r="R201" s="40"/>
    </row>
    <row r="202" spans="1:18" ht="40.5" x14ac:dyDescent="1.05">
      <c r="A202" s="3" t="s">
        <v>37</v>
      </c>
      <c r="B202" s="36" t="s">
        <v>95</v>
      </c>
      <c r="C202" s="37" t="s">
        <v>86</v>
      </c>
      <c r="D202" s="37" t="s">
        <v>87</v>
      </c>
      <c r="E202" s="38" t="s">
        <v>88</v>
      </c>
      <c r="F202" s="37">
        <v>0</v>
      </c>
      <c r="G202" s="39"/>
      <c r="H202" s="39"/>
      <c r="I202" s="39"/>
      <c r="J202" s="39"/>
      <c r="K202" s="39"/>
      <c r="L202" s="31"/>
      <c r="M202" s="31"/>
      <c r="N202" s="31"/>
      <c r="O202" s="31"/>
      <c r="P202" s="31"/>
      <c r="Q202" s="32"/>
      <c r="R202" s="40"/>
    </row>
    <row r="203" spans="1:18" ht="40.5" x14ac:dyDescent="1.05">
      <c r="A203" s="3" t="s">
        <v>38</v>
      </c>
      <c r="B203" s="36" t="s">
        <v>95</v>
      </c>
      <c r="C203" s="37" t="s">
        <v>86</v>
      </c>
      <c r="D203" s="37" t="s">
        <v>87</v>
      </c>
      <c r="E203" s="38" t="s">
        <v>88</v>
      </c>
      <c r="F203" s="37">
        <v>0</v>
      </c>
      <c r="G203" s="39"/>
      <c r="H203" s="39"/>
      <c r="I203" s="39"/>
      <c r="J203" s="39"/>
      <c r="K203" s="39"/>
      <c r="L203" s="31"/>
      <c r="M203" s="31"/>
      <c r="N203" s="31"/>
      <c r="O203" s="31"/>
      <c r="P203" s="31"/>
      <c r="Q203" s="32"/>
      <c r="R203" s="40"/>
    </row>
    <row r="204" spans="1:18" x14ac:dyDescent="1.05">
      <c r="A204" s="3" t="s">
        <v>18</v>
      </c>
      <c r="B204" s="36" t="s">
        <v>97</v>
      </c>
      <c r="C204" s="37" t="s">
        <v>86</v>
      </c>
      <c r="D204" s="37" t="s">
        <v>90</v>
      </c>
      <c r="E204" s="38" t="s">
        <v>91</v>
      </c>
      <c r="F204" s="37">
        <v>2</v>
      </c>
      <c r="G204" s="34"/>
      <c r="H204" s="34"/>
      <c r="I204" s="34"/>
      <c r="J204" s="34"/>
      <c r="K204" s="34"/>
      <c r="L204" s="34"/>
      <c r="M204" s="34"/>
      <c r="N204" s="34"/>
      <c r="O204" s="34"/>
      <c r="P204" s="41"/>
      <c r="Q204" s="42"/>
      <c r="R204" s="36"/>
    </row>
    <row r="205" spans="1:18" x14ac:dyDescent="1.05">
      <c r="A205" s="3" t="s">
        <v>22</v>
      </c>
      <c r="B205" s="36" t="s">
        <v>97</v>
      </c>
      <c r="C205" s="37" t="s">
        <v>86</v>
      </c>
      <c r="D205" s="37" t="s">
        <v>90</v>
      </c>
      <c r="E205" s="38" t="s">
        <v>91</v>
      </c>
      <c r="F205" s="37">
        <v>2</v>
      </c>
      <c r="G205" s="34"/>
      <c r="H205" s="34"/>
      <c r="I205" s="34"/>
      <c r="J205" s="34"/>
      <c r="K205" s="34"/>
      <c r="L205" s="34"/>
      <c r="M205" s="34"/>
      <c r="N205" s="34"/>
      <c r="O205" s="34"/>
      <c r="P205" s="34"/>
      <c r="Q205" s="43"/>
      <c r="R205" s="36"/>
    </row>
    <row r="206" spans="1:18" x14ac:dyDescent="1.05">
      <c r="A206" s="3" t="s">
        <v>23</v>
      </c>
      <c r="B206" s="36" t="s">
        <v>97</v>
      </c>
      <c r="C206" s="37" t="s">
        <v>86</v>
      </c>
      <c r="D206" s="37" t="s">
        <v>90</v>
      </c>
      <c r="E206" s="38" t="s">
        <v>91</v>
      </c>
      <c r="F206" s="37">
        <v>2</v>
      </c>
      <c r="G206" s="34"/>
      <c r="H206" s="34"/>
      <c r="I206" s="34"/>
      <c r="J206" s="34"/>
      <c r="K206" s="34"/>
      <c r="L206" s="34"/>
      <c r="M206" s="34"/>
      <c r="N206" s="34"/>
      <c r="O206" s="34"/>
      <c r="P206" s="34"/>
      <c r="Q206" s="43"/>
      <c r="R206" s="36"/>
    </row>
    <row r="207" spans="1:18" x14ac:dyDescent="1.05">
      <c r="A207" s="3" t="s">
        <v>25</v>
      </c>
      <c r="B207" s="36" t="s">
        <v>97</v>
      </c>
      <c r="C207" s="37" t="s">
        <v>86</v>
      </c>
      <c r="D207" s="37" t="s">
        <v>90</v>
      </c>
      <c r="E207" s="38" t="s">
        <v>91</v>
      </c>
      <c r="F207" s="37">
        <v>2</v>
      </c>
      <c r="G207" s="34"/>
      <c r="H207" s="34"/>
      <c r="I207" s="34"/>
      <c r="J207" s="34"/>
      <c r="K207" s="34"/>
      <c r="L207" s="34"/>
      <c r="M207" s="34"/>
      <c r="N207" s="34"/>
      <c r="O207" s="34"/>
      <c r="P207" s="34"/>
      <c r="Q207" s="43"/>
      <c r="R207" s="36"/>
    </row>
    <row r="208" spans="1:18" x14ac:dyDescent="1.05">
      <c r="A208" s="3" t="s">
        <v>26</v>
      </c>
      <c r="B208" s="36" t="s">
        <v>97</v>
      </c>
      <c r="C208" s="37" t="s">
        <v>86</v>
      </c>
      <c r="D208" s="37" t="s">
        <v>90</v>
      </c>
      <c r="E208" s="38" t="s">
        <v>91</v>
      </c>
      <c r="F208" s="37">
        <v>2</v>
      </c>
      <c r="G208" s="34"/>
      <c r="H208" s="34"/>
      <c r="I208" s="34"/>
      <c r="J208" s="34"/>
      <c r="K208" s="34"/>
      <c r="L208" s="34"/>
      <c r="M208" s="34"/>
      <c r="N208" s="34"/>
      <c r="O208" s="34"/>
      <c r="P208" s="34"/>
      <c r="Q208" s="43"/>
      <c r="R208" s="36"/>
    </row>
    <row r="209" spans="1:18" x14ac:dyDescent="1.05">
      <c r="A209" s="3" t="s">
        <v>27</v>
      </c>
      <c r="B209" s="36" t="s">
        <v>97</v>
      </c>
      <c r="C209" s="37" t="s">
        <v>86</v>
      </c>
      <c r="D209" s="37" t="s">
        <v>90</v>
      </c>
      <c r="E209" s="38" t="s">
        <v>91</v>
      </c>
      <c r="F209" s="37">
        <v>2</v>
      </c>
      <c r="G209" s="34"/>
      <c r="H209" s="34"/>
      <c r="I209" s="34"/>
      <c r="J209" s="34"/>
      <c r="K209" s="34"/>
      <c r="L209" s="34"/>
      <c r="M209" s="34"/>
      <c r="N209" s="34"/>
      <c r="O209" s="34"/>
      <c r="P209" s="34"/>
      <c r="Q209" s="43"/>
      <c r="R209" s="36"/>
    </row>
    <row r="210" spans="1:18" x14ac:dyDescent="1.05">
      <c r="A210" s="3" t="s">
        <v>28</v>
      </c>
      <c r="B210" s="36" t="s">
        <v>97</v>
      </c>
      <c r="C210" s="37" t="s">
        <v>86</v>
      </c>
      <c r="D210" s="37" t="s">
        <v>90</v>
      </c>
      <c r="E210" s="38" t="s">
        <v>91</v>
      </c>
      <c r="F210" s="37">
        <v>2</v>
      </c>
      <c r="G210" s="34"/>
      <c r="H210" s="34"/>
      <c r="I210" s="34"/>
      <c r="J210" s="34"/>
      <c r="K210" s="34"/>
      <c r="L210" s="34"/>
      <c r="M210" s="34"/>
      <c r="N210" s="34"/>
      <c r="O210" s="34"/>
      <c r="P210" s="34"/>
      <c r="Q210" s="43"/>
      <c r="R210" s="36"/>
    </row>
    <row r="211" spans="1:18" x14ac:dyDescent="1.05">
      <c r="A211" s="3" t="s">
        <v>29</v>
      </c>
      <c r="B211" s="36" t="s">
        <v>97</v>
      </c>
      <c r="C211" s="37" t="s">
        <v>86</v>
      </c>
      <c r="D211" s="37" t="s">
        <v>90</v>
      </c>
      <c r="E211" s="38" t="s">
        <v>91</v>
      </c>
      <c r="F211" s="37">
        <v>2</v>
      </c>
      <c r="G211" s="34"/>
      <c r="H211" s="34"/>
      <c r="I211" s="34"/>
      <c r="J211" s="34"/>
      <c r="K211" s="34"/>
      <c r="L211" s="34"/>
      <c r="M211" s="34"/>
      <c r="N211" s="34"/>
      <c r="O211" s="34"/>
      <c r="P211" s="34"/>
      <c r="Q211" s="43"/>
      <c r="R211" s="36"/>
    </row>
    <row r="212" spans="1:18" x14ac:dyDescent="1.05">
      <c r="A212" s="3" t="s">
        <v>30</v>
      </c>
      <c r="B212" s="36" t="s">
        <v>97</v>
      </c>
      <c r="C212" s="37" t="s">
        <v>86</v>
      </c>
      <c r="D212" s="37" t="s">
        <v>90</v>
      </c>
      <c r="E212" s="38" t="s">
        <v>91</v>
      </c>
      <c r="F212" s="37">
        <v>2</v>
      </c>
      <c r="G212" s="34"/>
      <c r="H212" s="34"/>
      <c r="I212" s="34"/>
      <c r="J212" s="34"/>
      <c r="K212" s="34"/>
      <c r="L212" s="34"/>
      <c r="M212" s="34"/>
      <c r="N212" s="34"/>
      <c r="O212" s="34"/>
      <c r="P212" s="34"/>
      <c r="Q212" s="43"/>
      <c r="R212" s="36"/>
    </row>
    <row r="213" spans="1:18" x14ac:dyDescent="1.05">
      <c r="A213" s="3" t="s">
        <v>31</v>
      </c>
      <c r="B213" s="36" t="s">
        <v>97</v>
      </c>
      <c r="C213" s="37" t="s">
        <v>86</v>
      </c>
      <c r="D213" s="37" t="s">
        <v>90</v>
      </c>
      <c r="E213" s="38" t="s">
        <v>91</v>
      </c>
      <c r="F213" s="37">
        <v>2</v>
      </c>
      <c r="G213" s="34"/>
      <c r="H213" s="34"/>
      <c r="I213" s="34"/>
      <c r="J213" s="34"/>
      <c r="K213" s="34"/>
      <c r="L213" s="34"/>
      <c r="M213" s="34"/>
      <c r="N213" s="34"/>
      <c r="O213" s="34"/>
      <c r="P213" s="34"/>
      <c r="Q213" s="43"/>
      <c r="R213" s="36"/>
    </row>
    <row r="214" spans="1:18" x14ac:dyDescent="1.05">
      <c r="A214" s="3" t="s">
        <v>32</v>
      </c>
      <c r="B214" s="36" t="s">
        <v>97</v>
      </c>
      <c r="C214" s="37" t="s">
        <v>86</v>
      </c>
      <c r="D214" s="37" t="s">
        <v>90</v>
      </c>
      <c r="E214" s="38" t="s">
        <v>91</v>
      </c>
      <c r="F214" s="37">
        <v>2</v>
      </c>
      <c r="G214" s="34"/>
      <c r="H214" s="34"/>
      <c r="I214" s="34"/>
      <c r="J214" s="34"/>
      <c r="K214" s="34"/>
      <c r="L214" s="34"/>
      <c r="M214" s="34"/>
      <c r="N214" s="34"/>
      <c r="O214" s="34"/>
      <c r="P214" s="34"/>
      <c r="Q214" s="43"/>
      <c r="R214" s="36"/>
    </row>
    <row r="215" spans="1:18" x14ac:dyDescent="1.05">
      <c r="A215" s="3" t="s">
        <v>33</v>
      </c>
      <c r="B215" s="36" t="s">
        <v>97</v>
      </c>
      <c r="C215" s="37" t="s">
        <v>86</v>
      </c>
      <c r="D215" s="37" t="s">
        <v>90</v>
      </c>
      <c r="E215" s="38" t="s">
        <v>91</v>
      </c>
      <c r="F215" s="37">
        <v>2</v>
      </c>
      <c r="G215" s="34"/>
      <c r="H215" s="34"/>
      <c r="I215" s="34"/>
      <c r="J215" s="34"/>
      <c r="K215" s="34"/>
      <c r="L215" s="34"/>
      <c r="M215" s="34"/>
      <c r="N215" s="34"/>
      <c r="O215" s="34"/>
      <c r="P215" s="34"/>
      <c r="Q215" s="43"/>
      <c r="R215" s="36"/>
    </row>
    <row r="216" spans="1:18" x14ac:dyDescent="1.05">
      <c r="A216" s="3" t="s">
        <v>34</v>
      </c>
      <c r="B216" s="36" t="s">
        <v>97</v>
      </c>
      <c r="C216" s="37" t="s">
        <v>86</v>
      </c>
      <c r="D216" s="37" t="s">
        <v>90</v>
      </c>
      <c r="E216" s="38" t="s">
        <v>91</v>
      </c>
      <c r="F216" s="37">
        <v>2</v>
      </c>
      <c r="G216" s="34"/>
      <c r="H216" s="34"/>
      <c r="I216" s="34"/>
      <c r="J216" s="34"/>
      <c r="K216" s="34"/>
      <c r="L216" s="34"/>
      <c r="M216" s="34"/>
      <c r="N216" s="34"/>
      <c r="O216" s="34"/>
      <c r="P216" s="34"/>
      <c r="Q216" s="43"/>
      <c r="R216" s="36"/>
    </row>
    <row r="217" spans="1:18" x14ac:dyDescent="1.05">
      <c r="A217" s="3" t="s">
        <v>35</v>
      </c>
      <c r="B217" s="36" t="s">
        <v>97</v>
      </c>
      <c r="C217" s="37" t="s">
        <v>86</v>
      </c>
      <c r="D217" s="37" t="s">
        <v>90</v>
      </c>
      <c r="E217" s="38" t="s">
        <v>91</v>
      </c>
      <c r="F217" s="37">
        <v>2</v>
      </c>
      <c r="G217" s="34"/>
      <c r="H217" s="34"/>
      <c r="I217" s="34"/>
      <c r="J217" s="34"/>
      <c r="K217" s="34"/>
      <c r="L217" s="34"/>
      <c r="M217" s="34"/>
      <c r="N217" s="34"/>
      <c r="O217" s="34"/>
      <c r="P217" s="34"/>
      <c r="Q217" s="43"/>
      <c r="R217" s="36"/>
    </row>
    <row r="218" spans="1:18" x14ac:dyDescent="1.05">
      <c r="A218" s="3" t="s">
        <v>36</v>
      </c>
      <c r="B218" s="36" t="s">
        <v>97</v>
      </c>
      <c r="C218" s="37" t="s">
        <v>86</v>
      </c>
      <c r="D218" s="37" t="s">
        <v>90</v>
      </c>
      <c r="E218" s="38" t="s">
        <v>91</v>
      </c>
      <c r="F218" s="37">
        <v>2</v>
      </c>
      <c r="G218" s="34"/>
      <c r="H218" s="34"/>
      <c r="I218" s="34"/>
      <c r="J218" s="34"/>
      <c r="K218" s="34"/>
      <c r="L218" s="34"/>
      <c r="M218" s="34"/>
      <c r="N218" s="34"/>
      <c r="O218" s="34"/>
      <c r="P218" s="34"/>
      <c r="Q218" s="43"/>
      <c r="R218" s="36"/>
    </row>
    <row r="219" spans="1:18" x14ac:dyDescent="1.05">
      <c r="A219" s="3" t="s">
        <v>37</v>
      </c>
      <c r="B219" s="36" t="s">
        <v>97</v>
      </c>
      <c r="C219" s="37" t="s">
        <v>86</v>
      </c>
      <c r="D219" s="37" t="s">
        <v>90</v>
      </c>
      <c r="E219" s="38" t="s">
        <v>91</v>
      </c>
      <c r="F219" s="37">
        <v>2</v>
      </c>
      <c r="G219" s="34"/>
      <c r="H219" s="34"/>
      <c r="I219" s="34"/>
      <c r="J219" s="34"/>
      <c r="K219" s="34"/>
      <c r="L219" s="34"/>
      <c r="M219" s="34"/>
      <c r="N219" s="34"/>
      <c r="O219" s="34"/>
      <c r="P219" s="34"/>
      <c r="Q219" s="43"/>
      <c r="R219" s="36"/>
    </row>
    <row r="220" spans="1:18" x14ac:dyDescent="1.05">
      <c r="A220" s="3" t="s">
        <v>38</v>
      </c>
      <c r="B220" s="36" t="s">
        <v>97</v>
      </c>
      <c r="C220" s="37" t="s">
        <v>86</v>
      </c>
      <c r="D220" s="37" t="s">
        <v>90</v>
      </c>
      <c r="E220" s="38" t="s">
        <v>91</v>
      </c>
      <c r="F220" s="37">
        <v>2</v>
      </c>
      <c r="G220" s="34"/>
      <c r="H220" s="34"/>
      <c r="I220" s="34"/>
      <c r="J220" s="34"/>
      <c r="K220" s="34"/>
      <c r="L220" s="34"/>
      <c r="M220" s="34"/>
      <c r="N220" s="34"/>
      <c r="O220" s="34"/>
      <c r="P220" s="34"/>
      <c r="Q220" s="43"/>
      <c r="R220" s="36"/>
    </row>
    <row r="221" spans="1:18" x14ac:dyDescent="1.05">
      <c r="A221" s="3" t="s">
        <v>18</v>
      </c>
      <c r="B221" s="36" t="s">
        <v>98</v>
      </c>
      <c r="C221" s="37" t="s">
        <v>86</v>
      </c>
      <c r="D221" s="37" t="s">
        <v>93</v>
      </c>
      <c r="E221" s="38" t="s">
        <v>94</v>
      </c>
      <c r="F221" s="37">
        <v>3</v>
      </c>
      <c r="G221" s="35"/>
      <c r="H221" s="35"/>
      <c r="I221" s="35"/>
      <c r="J221" s="35"/>
      <c r="K221" s="35"/>
      <c r="L221" s="35"/>
      <c r="M221" s="35"/>
      <c r="N221" s="35"/>
      <c r="O221" s="35"/>
      <c r="P221" s="35"/>
      <c r="Q221" s="44"/>
      <c r="R221" s="36"/>
    </row>
    <row r="222" spans="1:18" x14ac:dyDescent="1.05">
      <c r="A222" s="3" t="s">
        <v>22</v>
      </c>
      <c r="B222" s="36" t="s">
        <v>98</v>
      </c>
      <c r="C222" s="37" t="s">
        <v>86</v>
      </c>
      <c r="D222" s="37" t="s">
        <v>93</v>
      </c>
      <c r="E222" s="38" t="s">
        <v>94</v>
      </c>
      <c r="F222" s="37">
        <v>3</v>
      </c>
      <c r="G222" s="35"/>
      <c r="H222" s="35"/>
      <c r="I222" s="35"/>
      <c r="J222" s="35"/>
      <c r="K222" s="35"/>
      <c r="L222" s="35"/>
      <c r="M222" s="35"/>
      <c r="N222" s="35"/>
      <c r="O222" s="35"/>
      <c r="P222" s="35"/>
      <c r="Q222" s="44"/>
      <c r="R222" s="36"/>
    </row>
    <row r="223" spans="1:18" x14ac:dyDescent="1.05">
      <c r="A223" s="3" t="s">
        <v>23</v>
      </c>
      <c r="B223" s="36" t="s">
        <v>98</v>
      </c>
      <c r="C223" s="37" t="s">
        <v>86</v>
      </c>
      <c r="D223" s="37" t="s">
        <v>93</v>
      </c>
      <c r="E223" s="38" t="s">
        <v>94</v>
      </c>
      <c r="F223" s="37">
        <v>3</v>
      </c>
      <c r="G223" s="35"/>
      <c r="H223" s="35"/>
      <c r="I223" s="35"/>
      <c r="J223" s="35"/>
      <c r="K223" s="35"/>
      <c r="L223" s="35"/>
      <c r="M223" s="35"/>
      <c r="N223" s="35"/>
      <c r="O223" s="35"/>
      <c r="P223" s="35"/>
      <c r="Q223" s="44"/>
      <c r="R223" s="36"/>
    </row>
    <row r="224" spans="1:18" x14ac:dyDescent="1.05">
      <c r="A224" s="3" t="s">
        <v>25</v>
      </c>
      <c r="B224" s="36" t="s">
        <v>98</v>
      </c>
      <c r="C224" s="37" t="s">
        <v>86</v>
      </c>
      <c r="D224" s="37" t="s">
        <v>93</v>
      </c>
      <c r="E224" s="38" t="s">
        <v>94</v>
      </c>
      <c r="F224" s="37">
        <v>3</v>
      </c>
      <c r="G224" s="35"/>
      <c r="H224" s="35"/>
      <c r="I224" s="35"/>
      <c r="J224" s="35"/>
      <c r="K224" s="35"/>
      <c r="L224" s="35"/>
      <c r="M224" s="35"/>
      <c r="N224" s="35"/>
      <c r="O224" s="35"/>
      <c r="P224" s="35"/>
      <c r="Q224" s="44"/>
      <c r="R224" s="36"/>
    </row>
    <row r="225" spans="1:18" x14ac:dyDescent="1.05">
      <c r="A225" s="3" t="s">
        <v>26</v>
      </c>
      <c r="B225" s="36" t="s">
        <v>98</v>
      </c>
      <c r="C225" s="37" t="s">
        <v>86</v>
      </c>
      <c r="D225" s="37" t="s">
        <v>93</v>
      </c>
      <c r="E225" s="38" t="s">
        <v>94</v>
      </c>
      <c r="F225" s="37">
        <v>3</v>
      </c>
      <c r="G225" s="35"/>
      <c r="H225" s="35"/>
      <c r="I225" s="35"/>
      <c r="J225" s="35"/>
      <c r="K225" s="35"/>
      <c r="L225" s="35"/>
      <c r="M225" s="35"/>
      <c r="N225" s="35"/>
      <c r="O225" s="35"/>
      <c r="P225" s="35"/>
      <c r="Q225" s="44"/>
      <c r="R225" s="36"/>
    </row>
    <row r="226" spans="1:18" x14ac:dyDescent="1.05">
      <c r="A226" s="3" t="s">
        <v>27</v>
      </c>
      <c r="B226" s="36" t="s">
        <v>98</v>
      </c>
      <c r="C226" s="37" t="s">
        <v>86</v>
      </c>
      <c r="D226" s="37" t="s">
        <v>93</v>
      </c>
      <c r="E226" s="38" t="s">
        <v>94</v>
      </c>
      <c r="F226" s="37">
        <v>3</v>
      </c>
      <c r="G226" s="35"/>
      <c r="H226" s="35"/>
      <c r="I226" s="35"/>
      <c r="J226" s="35"/>
      <c r="K226" s="35"/>
      <c r="L226" s="35"/>
      <c r="M226" s="35"/>
      <c r="N226" s="35"/>
      <c r="O226" s="35"/>
      <c r="P226" s="35"/>
      <c r="Q226" s="44"/>
      <c r="R226" s="36"/>
    </row>
    <row r="227" spans="1:18" x14ac:dyDescent="1.05">
      <c r="A227" s="3" t="s">
        <v>28</v>
      </c>
      <c r="B227" s="36" t="s">
        <v>98</v>
      </c>
      <c r="C227" s="37" t="s">
        <v>86</v>
      </c>
      <c r="D227" s="37" t="s">
        <v>93</v>
      </c>
      <c r="E227" s="38" t="s">
        <v>94</v>
      </c>
      <c r="F227" s="37">
        <v>3</v>
      </c>
      <c r="G227" s="35"/>
      <c r="H227" s="35"/>
      <c r="I227" s="35"/>
      <c r="J227" s="35"/>
      <c r="K227" s="35"/>
      <c r="L227" s="35"/>
      <c r="M227" s="35"/>
      <c r="N227" s="35"/>
      <c r="O227" s="35"/>
      <c r="P227" s="35"/>
      <c r="Q227" s="44"/>
      <c r="R227" s="36"/>
    </row>
    <row r="228" spans="1:18" x14ac:dyDescent="1.05">
      <c r="A228" s="3" t="s">
        <v>29</v>
      </c>
      <c r="B228" s="36" t="s">
        <v>98</v>
      </c>
      <c r="C228" s="37" t="s">
        <v>86</v>
      </c>
      <c r="D228" s="37" t="s">
        <v>93</v>
      </c>
      <c r="E228" s="38" t="s">
        <v>94</v>
      </c>
      <c r="F228" s="37">
        <v>3</v>
      </c>
      <c r="G228" s="35"/>
      <c r="H228" s="35"/>
      <c r="I228" s="35"/>
      <c r="J228" s="35"/>
      <c r="K228" s="35"/>
      <c r="L228" s="35"/>
      <c r="M228" s="35"/>
      <c r="N228" s="35"/>
      <c r="O228" s="35"/>
      <c r="P228" s="35"/>
      <c r="Q228" s="44"/>
      <c r="R228" s="36"/>
    </row>
    <row r="229" spans="1:18" x14ac:dyDescent="1.05">
      <c r="A229" s="3" t="s">
        <v>30</v>
      </c>
      <c r="B229" s="36" t="s">
        <v>98</v>
      </c>
      <c r="C229" s="37" t="s">
        <v>86</v>
      </c>
      <c r="D229" s="37" t="s">
        <v>93</v>
      </c>
      <c r="E229" s="38" t="s">
        <v>94</v>
      </c>
      <c r="F229" s="37">
        <v>3</v>
      </c>
      <c r="G229" s="35"/>
      <c r="H229" s="35"/>
      <c r="I229" s="35"/>
      <c r="J229" s="35"/>
      <c r="K229" s="35"/>
      <c r="L229" s="35"/>
      <c r="M229" s="35"/>
      <c r="N229" s="35"/>
      <c r="O229" s="35"/>
      <c r="P229" s="35"/>
      <c r="Q229" s="44"/>
      <c r="R229" s="36"/>
    </row>
    <row r="230" spans="1:18" x14ac:dyDescent="1.05">
      <c r="A230" s="3" t="s">
        <v>31</v>
      </c>
      <c r="B230" s="36" t="s">
        <v>98</v>
      </c>
      <c r="C230" s="37" t="s">
        <v>86</v>
      </c>
      <c r="D230" s="37" t="s">
        <v>93</v>
      </c>
      <c r="E230" s="38" t="s">
        <v>94</v>
      </c>
      <c r="F230" s="37">
        <v>3</v>
      </c>
      <c r="G230" s="35"/>
      <c r="H230" s="35"/>
      <c r="I230" s="35"/>
      <c r="J230" s="35"/>
      <c r="K230" s="35"/>
      <c r="L230" s="35"/>
      <c r="M230" s="35"/>
      <c r="N230" s="35"/>
      <c r="O230" s="35"/>
      <c r="P230" s="35"/>
      <c r="Q230" s="44"/>
      <c r="R230" s="36"/>
    </row>
    <row r="231" spans="1:18" x14ac:dyDescent="1.05">
      <c r="A231" s="3" t="s">
        <v>32</v>
      </c>
      <c r="B231" s="36" t="s">
        <v>98</v>
      </c>
      <c r="C231" s="37" t="s">
        <v>86</v>
      </c>
      <c r="D231" s="37" t="s">
        <v>93</v>
      </c>
      <c r="E231" s="38" t="s">
        <v>94</v>
      </c>
      <c r="F231" s="37">
        <v>3</v>
      </c>
      <c r="G231" s="35"/>
      <c r="H231" s="35"/>
      <c r="I231" s="35"/>
      <c r="J231" s="35"/>
      <c r="K231" s="35"/>
      <c r="L231" s="35"/>
      <c r="M231" s="35"/>
      <c r="N231" s="35"/>
      <c r="O231" s="35"/>
      <c r="P231" s="35"/>
      <c r="Q231" s="44"/>
      <c r="R231" s="36"/>
    </row>
    <row r="232" spans="1:18" x14ac:dyDescent="1.05">
      <c r="A232" s="3" t="s">
        <v>33</v>
      </c>
      <c r="B232" s="36" t="s">
        <v>98</v>
      </c>
      <c r="C232" s="37" t="s">
        <v>86</v>
      </c>
      <c r="D232" s="37" t="s">
        <v>93</v>
      </c>
      <c r="E232" s="38" t="s">
        <v>94</v>
      </c>
      <c r="F232" s="37">
        <v>3</v>
      </c>
      <c r="G232" s="35"/>
      <c r="H232" s="35"/>
      <c r="I232" s="35"/>
      <c r="J232" s="35"/>
      <c r="K232" s="35"/>
      <c r="L232" s="35"/>
      <c r="M232" s="35"/>
      <c r="N232" s="35"/>
      <c r="O232" s="35"/>
      <c r="P232" s="35"/>
      <c r="Q232" s="44"/>
      <c r="R232" s="36"/>
    </row>
    <row r="233" spans="1:18" x14ac:dyDescent="1.05">
      <c r="A233" s="3" t="s">
        <v>34</v>
      </c>
      <c r="B233" s="36" t="s">
        <v>98</v>
      </c>
      <c r="C233" s="37" t="s">
        <v>86</v>
      </c>
      <c r="D233" s="37" t="s">
        <v>93</v>
      </c>
      <c r="E233" s="38" t="s">
        <v>94</v>
      </c>
      <c r="F233" s="37">
        <v>3</v>
      </c>
      <c r="G233" s="35"/>
      <c r="H233" s="35"/>
      <c r="I233" s="35"/>
      <c r="J233" s="35"/>
      <c r="K233" s="35"/>
      <c r="L233" s="35"/>
      <c r="M233" s="35"/>
      <c r="N233" s="35"/>
      <c r="O233" s="35"/>
      <c r="P233" s="35"/>
      <c r="Q233" s="44"/>
      <c r="R233" s="36"/>
    </row>
    <row r="234" spans="1:18" x14ac:dyDescent="1.05">
      <c r="A234" s="3" t="s">
        <v>35</v>
      </c>
      <c r="B234" s="36" t="s">
        <v>98</v>
      </c>
      <c r="C234" s="37" t="s">
        <v>86</v>
      </c>
      <c r="D234" s="37" t="s">
        <v>93</v>
      </c>
      <c r="E234" s="38" t="s">
        <v>94</v>
      </c>
      <c r="F234" s="37">
        <v>3</v>
      </c>
      <c r="G234" s="35"/>
      <c r="H234" s="35"/>
      <c r="I234" s="35"/>
      <c r="J234" s="35"/>
      <c r="K234" s="35"/>
      <c r="L234" s="35"/>
      <c r="M234" s="35"/>
      <c r="N234" s="35"/>
      <c r="O234" s="35"/>
      <c r="P234" s="35"/>
      <c r="Q234" s="44"/>
      <c r="R234" s="36"/>
    </row>
    <row r="235" spans="1:18" x14ac:dyDescent="1.05">
      <c r="A235" s="3" t="s">
        <v>36</v>
      </c>
      <c r="B235" s="36" t="s">
        <v>98</v>
      </c>
      <c r="C235" s="37" t="s">
        <v>86</v>
      </c>
      <c r="D235" s="37" t="s">
        <v>93</v>
      </c>
      <c r="E235" s="38" t="s">
        <v>94</v>
      </c>
      <c r="F235" s="37">
        <v>3</v>
      </c>
      <c r="G235" s="35"/>
      <c r="H235" s="35"/>
      <c r="I235" s="35"/>
      <c r="J235" s="35"/>
      <c r="K235" s="35"/>
      <c r="L235" s="35"/>
      <c r="M235" s="35"/>
      <c r="N235" s="35"/>
      <c r="O235" s="35"/>
      <c r="P235" s="35"/>
      <c r="Q235" s="44"/>
      <c r="R235" s="36"/>
    </row>
    <row r="236" spans="1:18" x14ac:dyDescent="1.05">
      <c r="A236" s="3" t="s">
        <v>37</v>
      </c>
      <c r="B236" s="36" t="s">
        <v>98</v>
      </c>
      <c r="C236" s="37" t="s">
        <v>86</v>
      </c>
      <c r="D236" s="37" t="s">
        <v>93</v>
      </c>
      <c r="E236" s="38" t="s">
        <v>94</v>
      </c>
      <c r="F236" s="37">
        <v>3</v>
      </c>
      <c r="G236" s="35"/>
      <c r="H236" s="35"/>
      <c r="I236" s="35"/>
      <c r="J236" s="35"/>
      <c r="K236" s="35"/>
      <c r="L236" s="35"/>
      <c r="M236" s="35"/>
      <c r="N236" s="35"/>
      <c r="O236" s="35"/>
      <c r="P236" s="35"/>
      <c r="Q236" s="44"/>
      <c r="R236" s="36"/>
    </row>
    <row r="237" spans="1:18" x14ac:dyDescent="1.05">
      <c r="A237" s="3" t="s">
        <v>38</v>
      </c>
      <c r="B237" s="36" t="s">
        <v>98</v>
      </c>
      <c r="C237" s="37" t="s">
        <v>86</v>
      </c>
      <c r="D237" s="37" t="s">
        <v>93</v>
      </c>
      <c r="E237" s="38" t="s">
        <v>94</v>
      </c>
      <c r="F237" s="37">
        <v>3</v>
      </c>
      <c r="G237" s="35"/>
      <c r="H237" s="35"/>
      <c r="I237" s="35"/>
      <c r="J237" s="35"/>
      <c r="K237" s="35"/>
      <c r="L237" s="35"/>
      <c r="M237" s="35"/>
      <c r="N237" s="35"/>
      <c r="O237" s="35"/>
      <c r="P237" s="35"/>
      <c r="Q237" s="44"/>
      <c r="R237" s="36"/>
    </row>
    <row r="238" spans="1:18" x14ac:dyDescent="1.05">
      <c r="A238" s="3" t="s">
        <v>18</v>
      </c>
      <c r="B238" s="36" t="s">
        <v>99</v>
      </c>
      <c r="C238" s="37" t="s">
        <v>100</v>
      </c>
      <c r="D238" s="37" t="s">
        <v>101</v>
      </c>
      <c r="E238" s="38" t="s">
        <v>102</v>
      </c>
      <c r="F238" s="37">
        <v>1</v>
      </c>
      <c r="G238" s="25"/>
      <c r="H238" s="25"/>
      <c r="I238" s="25"/>
      <c r="J238" s="25"/>
      <c r="K238" s="25"/>
      <c r="L238" s="25"/>
      <c r="M238" s="3"/>
      <c r="N238" s="3"/>
      <c r="O238" s="3"/>
      <c r="P238" s="3"/>
      <c r="Q238" s="3"/>
      <c r="R238" s="36"/>
    </row>
    <row r="239" spans="1:18" x14ac:dyDescent="1.05">
      <c r="A239" s="3" t="s">
        <v>22</v>
      </c>
      <c r="B239" s="36" t="s">
        <v>99</v>
      </c>
      <c r="C239" s="37" t="s">
        <v>100</v>
      </c>
      <c r="D239" s="37" t="s">
        <v>101</v>
      </c>
      <c r="E239" s="38" t="s">
        <v>102</v>
      </c>
      <c r="F239" s="37">
        <v>1</v>
      </c>
      <c r="G239" s="25"/>
      <c r="H239" s="25"/>
      <c r="I239" s="25"/>
      <c r="J239" s="25"/>
      <c r="K239" s="25"/>
      <c r="L239" s="25"/>
      <c r="M239" s="3"/>
      <c r="N239" s="3"/>
      <c r="O239" s="3"/>
      <c r="P239" s="3"/>
      <c r="Q239" s="3"/>
      <c r="R239" s="36"/>
    </row>
    <row r="240" spans="1:18" x14ac:dyDescent="1.05">
      <c r="A240" s="3" t="s">
        <v>23</v>
      </c>
      <c r="B240" s="36" t="s">
        <v>99</v>
      </c>
      <c r="C240" s="37" t="s">
        <v>100</v>
      </c>
      <c r="D240" s="37" t="s">
        <v>101</v>
      </c>
      <c r="E240" s="38" t="s">
        <v>102</v>
      </c>
      <c r="F240" s="37">
        <v>1</v>
      </c>
      <c r="G240" s="25"/>
      <c r="H240" s="25"/>
      <c r="I240" s="25"/>
      <c r="J240" s="25"/>
      <c r="K240" s="25"/>
      <c r="L240" s="25"/>
      <c r="M240" s="3"/>
      <c r="N240" s="3"/>
      <c r="O240" s="3"/>
      <c r="P240" s="3"/>
      <c r="Q240" s="3"/>
      <c r="R240" s="36"/>
    </row>
    <row r="241" spans="1:18" x14ac:dyDescent="1.05">
      <c r="A241" s="3" t="s">
        <v>25</v>
      </c>
      <c r="B241" s="36" t="s">
        <v>99</v>
      </c>
      <c r="C241" s="37" t="s">
        <v>100</v>
      </c>
      <c r="D241" s="37" t="s">
        <v>101</v>
      </c>
      <c r="E241" s="38" t="s">
        <v>102</v>
      </c>
      <c r="F241" s="37">
        <v>1</v>
      </c>
      <c r="G241" s="25"/>
      <c r="H241" s="25"/>
      <c r="I241" s="25"/>
      <c r="J241" s="25"/>
      <c r="K241" s="25"/>
      <c r="L241" s="25"/>
      <c r="M241" s="3"/>
      <c r="N241" s="3"/>
      <c r="O241" s="3"/>
      <c r="P241" s="3"/>
      <c r="Q241" s="3"/>
      <c r="R241" s="36"/>
    </row>
    <row r="242" spans="1:18" x14ac:dyDescent="1.05">
      <c r="A242" s="3" t="s">
        <v>26</v>
      </c>
      <c r="B242" s="36" t="s">
        <v>99</v>
      </c>
      <c r="C242" s="37" t="s">
        <v>100</v>
      </c>
      <c r="D242" s="37" t="s">
        <v>101</v>
      </c>
      <c r="E242" s="38" t="s">
        <v>102</v>
      </c>
      <c r="F242" s="37">
        <v>1</v>
      </c>
      <c r="G242" s="25"/>
      <c r="H242" s="25"/>
      <c r="I242" s="25"/>
      <c r="J242" s="25"/>
      <c r="K242" s="25"/>
      <c r="L242" s="25"/>
      <c r="M242" s="3"/>
      <c r="N242" s="3"/>
      <c r="O242" s="3"/>
      <c r="P242" s="3"/>
      <c r="Q242" s="3"/>
      <c r="R242" s="36"/>
    </row>
    <row r="243" spans="1:18" x14ac:dyDescent="1.05">
      <c r="A243" s="3" t="s">
        <v>27</v>
      </c>
      <c r="B243" s="36" t="s">
        <v>99</v>
      </c>
      <c r="C243" s="37" t="s">
        <v>100</v>
      </c>
      <c r="D243" s="37" t="s">
        <v>101</v>
      </c>
      <c r="E243" s="38" t="s">
        <v>102</v>
      </c>
      <c r="F243" s="37">
        <v>1</v>
      </c>
      <c r="G243" s="25"/>
      <c r="H243" s="25"/>
      <c r="I243" s="25"/>
      <c r="J243" s="25"/>
      <c r="K243" s="25"/>
      <c r="L243" s="25"/>
      <c r="M243" s="3"/>
      <c r="N243" s="3"/>
      <c r="O243" s="3"/>
      <c r="P243" s="3"/>
      <c r="Q243" s="3"/>
      <c r="R243" s="36"/>
    </row>
    <row r="244" spans="1:18" x14ac:dyDescent="1.05">
      <c r="A244" s="3" t="s">
        <v>28</v>
      </c>
      <c r="B244" s="36" t="s">
        <v>99</v>
      </c>
      <c r="C244" s="37" t="s">
        <v>100</v>
      </c>
      <c r="D244" s="37" t="s">
        <v>101</v>
      </c>
      <c r="E244" s="38" t="s">
        <v>102</v>
      </c>
      <c r="F244" s="37">
        <v>1</v>
      </c>
      <c r="G244" s="25"/>
      <c r="H244" s="25"/>
      <c r="I244" s="25"/>
      <c r="J244" s="25"/>
      <c r="K244" s="25"/>
      <c r="L244" s="25"/>
      <c r="M244" s="3"/>
      <c r="N244" s="3"/>
      <c r="O244" s="3"/>
      <c r="P244" s="3"/>
      <c r="Q244" s="3"/>
      <c r="R244" s="36"/>
    </row>
    <row r="245" spans="1:18" x14ac:dyDescent="1.05">
      <c r="A245" s="3" t="s">
        <v>29</v>
      </c>
      <c r="B245" s="36" t="s">
        <v>99</v>
      </c>
      <c r="C245" s="37" t="s">
        <v>100</v>
      </c>
      <c r="D245" s="37" t="s">
        <v>101</v>
      </c>
      <c r="E245" s="38" t="s">
        <v>102</v>
      </c>
      <c r="F245" s="37">
        <v>1</v>
      </c>
      <c r="G245" s="25"/>
      <c r="H245" s="25"/>
      <c r="I245" s="25"/>
      <c r="J245" s="25"/>
      <c r="K245" s="25"/>
      <c r="L245" s="25"/>
      <c r="M245" s="3"/>
      <c r="N245" s="3"/>
      <c r="O245" s="3"/>
      <c r="P245" s="3"/>
      <c r="Q245" s="3"/>
      <c r="R245" s="36"/>
    </row>
    <row r="246" spans="1:18" x14ac:dyDescent="1.05">
      <c r="A246" s="3" t="s">
        <v>30</v>
      </c>
      <c r="B246" s="36" t="s">
        <v>99</v>
      </c>
      <c r="C246" s="37" t="s">
        <v>100</v>
      </c>
      <c r="D246" s="37" t="s">
        <v>101</v>
      </c>
      <c r="E246" s="38" t="s">
        <v>102</v>
      </c>
      <c r="F246" s="37">
        <v>1</v>
      </c>
      <c r="G246" s="25"/>
      <c r="H246" s="25"/>
      <c r="I246" s="25"/>
      <c r="J246" s="25"/>
      <c r="K246" s="25"/>
      <c r="L246" s="25"/>
      <c r="M246" s="3"/>
      <c r="N246" s="3"/>
      <c r="O246" s="3"/>
      <c r="P246" s="3"/>
      <c r="Q246" s="3"/>
      <c r="R246" s="36"/>
    </row>
    <row r="247" spans="1:18" x14ac:dyDescent="1.05">
      <c r="A247" s="3" t="s">
        <v>31</v>
      </c>
      <c r="B247" s="36" t="s">
        <v>99</v>
      </c>
      <c r="C247" s="37" t="s">
        <v>100</v>
      </c>
      <c r="D247" s="37" t="s">
        <v>101</v>
      </c>
      <c r="E247" s="38" t="s">
        <v>102</v>
      </c>
      <c r="F247" s="37">
        <v>1</v>
      </c>
      <c r="G247" s="25"/>
      <c r="H247" s="25"/>
      <c r="I247" s="25"/>
      <c r="J247" s="25"/>
      <c r="K247" s="25"/>
      <c r="L247" s="25"/>
      <c r="M247" s="3"/>
      <c r="N247" s="3"/>
      <c r="O247" s="3"/>
      <c r="P247" s="3"/>
      <c r="Q247" s="3"/>
      <c r="R247" s="36"/>
    </row>
    <row r="248" spans="1:18" x14ac:dyDescent="1.05">
      <c r="A248" s="3" t="s">
        <v>32</v>
      </c>
      <c r="B248" s="36" t="s">
        <v>99</v>
      </c>
      <c r="C248" s="37" t="s">
        <v>100</v>
      </c>
      <c r="D248" s="37" t="s">
        <v>101</v>
      </c>
      <c r="E248" s="38" t="s">
        <v>102</v>
      </c>
      <c r="F248" s="37">
        <v>1</v>
      </c>
      <c r="G248" s="25"/>
      <c r="H248" s="25"/>
      <c r="I248" s="25"/>
      <c r="J248" s="25"/>
      <c r="K248" s="25"/>
      <c r="L248" s="25"/>
      <c r="M248" s="3"/>
      <c r="N248" s="3"/>
      <c r="O248" s="3"/>
      <c r="P248" s="3"/>
      <c r="Q248" s="3"/>
      <c r="R248" s="36"/>
    </row>
    <row r="249" spans="1:18" x14ac:dyDescent="1.05">
      <c r="A249" s="3" t="s">
        <v>33</v>
      </c>
      <c r="B249" s="36" t="s">
        <v>99</v>
      </c>
      <c r="C249" s="37" t="s">
        <v>100</v>
      </c>
      <c r="D249" s="37" t="s">
        <v>101</v>
      </c>
      <c r="E249" s="38" t="s">
        <v>102</v>
      </c>
      <c r="F249" s="37">
        <v>1</v>
      </c>
      <c r="G249" s="25"/>
      <c r="H249" s="25"/>
      <c r="I249" s="25"/>
      <c r="J249" s="25"/>
      <c r="K249" s="25"/>
      <c r="L249" s="25"/>
      <c r="M249" s="3"/>
      <c r="N249" s="3"/>
      <c r="O249" s="3"/>
      <c r="P249" s="3"/>
      <c r="Q249" s="3"/>
      <c r="R249" s="36"/>
    </row>
    <row r="250" spans="1:18" x14ac:dyDescent="1.05">
      <c r="A250" s="3" t="s">
        <v>34</v>
      </c>
      <c r="B250" s="36" t="s">
        <v>99</v>
      </c>
      <c r="C250" s="37" t="s">
        <v>100</v>
      </c>
      <c r="D250" s="37" t="s">
        <v>101</v>
      </c>
      <c r="E250" s="38" t="s">
        <v>102</v>
      </c>
      <c r="F250" s="37">
        <v>1</v>
      </c>
      <c r="G250" s="25"/>
      <c r="H250" s="25"/>
      <c r="I250" s="25"/>
      <c r="J250" s="25"/>
      <c r="K250" s="25"/>
      <c r="L250" s="25"/>
      <c r="M250" s="3"/>
      <c r="N250" s="3"/>
      <c r="O250" s="3"/>
      <c r="P250" s="3"/>
      <c r="Q250" s="3"/>
      <c r="R250" s="36"/>
    </row>
    <row r="251" spans="1:18" x14ac:dyDescent="1.05">
      <c r="A251" s="3" t="s">
        <v>35</v>
      </c>
      <c r="B251" s="36" t="s">
        <v>99</v>
      </c>
      <c r="C251" s="37" t="s">
        <v>100</v>
      </c>
      <c r="D251" s="37" t="s">
        <v>101</v>
      </c>
      <c r="E251" s="38" t="s">
        <v>102</v>
      </c>
      <c r="F251" s="37">
        <v>1</v>
      </c>
      <c r="G251" s="25"/>
      <c r="H251" s="25"/>
      <c r="I251" s="25"/>
      <c r="J251" s="25"/>
      <c r="K251" s="25"/>
      <c r="L251" s="25"/>
      <c r="M251" s="3"/>
      <c r="N251" s="3"/>
      <c r="O251" s="3"/>
      <c r="P251" s="3"/>
      <c r="Q251" s="3"/>
      <c r="R251" s="36"/>
    </row>
    <row r="252" spans="1:18" x14ac:dyDescent="1.05">
      <c r="A252" s="3" t="s">
        <v>36</v>
      </c>
      <c r="B252" s="36" t="s">
        <v>99</v>
      </c>
      <c r="C252" s="37" t="s">
        <v>100</v>
      </c>
      <c r="D252" s="37" t="s">
        <v>101</v>
      </c>
      <c r="E252" s="38" t="s">
        <v>102</v>
      </c>
      <c r="F252" s="37">
        <v>1</v>
      </c>
      <c r="G252" s="25"/>
      <c r="H252" s="25"/>
      <c r="I252" s="25"/>
      <c r="J252" s="25"/>
      <c r="K252" s="25"/>
      <c r="L252" s="25"/>
      <c r="M252" s="3"/>
      <c r="N252" s="3"/>
      <c r="O252" s="3"/>
      <c r="P252" s="3"/>
      <c r="Q252" s="3"/>
      <c r="R252" s="36"/>
    </row>
    <row r="253" spans="1:18" x14ac:dyDescent="1.05">
      <c r="A253" s="3" t="s">
        <v>37</v>
      </c>
      <c r="B253" s="36" t="s">
        <v>99</v>
      </c>
      <c r="C253" s="37" t="s">
        <v>100</v>
      </c>
      <c r="D253" s="37" t="s">
        <v>101</v>
      </c>
      <c r="E253" s="38" t="s">
        <v>102</v>
      </c>
      <c r="F253" s="37">
        <v>1</v>
      </c>
      <c r="G253" s="25"/>
      <c r="H253" s="25"/>
      <c r="I253" s="25"/>
      <c r="J253" s="25"/>
      <c r="K253" s="25"/>
      <c r="L253" s="25"/>
      <c r="M253" s="3"/>
      <c r="N253" s="3"/>
      <c r="O253" s="3"/>
      <c r="P253" s="3"/>
      <c r="Q253" s="3"/>
      <c r="R253" s="36"/>
    </row>
    <row r="254" spans="1:18" x14ac:dyDescent="1.05">
      <c r="A254" s="3" t="s">
        <v>38</v>
      </c>
      <c r="B254" s="36" t="s">
        <v>99</v>
      </c>
      <c r="C254" s="37" t="s">
        <v>100</v>
      </c>
      <c r="D254" s="37" t="s">
        <v>101</v>
      </c>
      <c r="E254" s="38" t="s">
        <v>102</v>
      </c>
      <c r="F254" s="37">
        <v>1</v>
      </c>
      <c r="G254" s="25"/>
      <c r="H254" s="25"/>
      <c r="I254" s="25"/>
      <c r="J254" s="25"/>
      <c r="K254" s="25"/>
      <c r="L254" s="25"/>
      <c r="M254" s="3"/>
      <c r="N254" s="3"/>
      <c r="O254" s="3"/>
      <c r="P254" s="3"/>
      <c r="Q254" s="3"/>
      <c r="R254" s="36"/>
    </row>
    <row r="255" spans="1:18" x14ac:dyDescent="1.05">
      <c r="A255" s="3" t="s">
        <v>18</v>
      </c>
      <c r="B255" s="36" t="s">
        <v>103</v>
      </c>
      <c r="C255" s="37" t="s">
        <v>100</v>
      </c>
      <c r="D255" s="37" t="s">
        <v>104</v>
      </c>
      <c r="E255" s="38" t="s">
        <v>61</v>
      </c>
      <c r="F255" s="37">
        <v>1</v>
      </c>
      <c r="G255" s="25"/>
      <c r="H255" s="25"/>
      <c r="I255" s="25"/>
      <c r="J255" s="25"/>
      <c r="K255" s="25"/>
      <c r="L255" s="25"/>
      <c r="M255" s="3"/>
      <c r="N255" s="3"/>
      <c r="O255" s="3"/>
      <c r="P255" s="3"/>
      <c r="Q255" s="3"/>
      <c r="R255" s="36"/>
    </row>
    <row r="256" spans="1:18" x14ac:dyDescent="1.05">
      <c r="A256" s="3" t="s">
        <v>22</v>
      </c>
      <c r="B256" s="36" t="s">
        <v>103</v>
      </c>
      <c r="C256" s="37" t="s">
        <v>100</v>
      </c>
      <c r="D256" s="37" t="s">
        <v>104</v>
      </c>
      <c r="E256" s="38" t="s">
        <v>61</v>
      </c>
      <c r="F256" s="37">
        <v>1</v>
      </c>
      <c r="G256" s="25"/>
      <c r="H256" s="25"/>
      <c r="I256" s="25"/>
      <c r="J256" s="25"/>
      <c r="K256" s="25"/>
      <c r="L256" s="25"/>
      <c r="M256" s="3"/>
      <c r="N256" s="3"/>
      <c r="O256" s="3"/>
      <c r="P256" s="3"/>
      <c r="Q256" s="3"/>
      <c r="R256" s="36"/>
    </row>
    <row r="257" spans="1:18" x14ac:dyDescent="1.05">
      <c r="A257" s="3" t="s">
        <v>23</v>
      </c>
      <c r="B257" s="36" t="s">
        <v>103</v>
      </c>
      <c r="C257" s="37" t="s">
        <v>100</v>
      </c>
      <c r="D257" s="37" t="s">
        <v>104</v>
      </c>
      <c r="E257" s="38" t="s">
        <v>61</v>
      </c>
      <c r="F257" s="37">
        <v>1</v>
      </c>
      <c r="G257" s="25"/>
      <c r="H257" s="25"/>
      <c r="I257" s="25"/>
      <c r="J257" s="25"/>
      <c r="K257" s="25"/>
      <c r="L257" s="25"/>
      <c r="M257" s="3"/>
      <c r="N257" s="3"/>
      <c r="O257" s="3"/>
      <c r="P257" s="3"/>
      <c r="Q257" s="3"/>
      <c r="R257" s="36"/>
    </row>
    <row r="258" spans="1:18" x14ac:dyDescent="1.05">
      <c r="A258" s="3" t="s">
        <v>25</v>
      </c>
      <c r="B258" s="36" t="s">
        <v>103</v>
      </c>
      <c r="C258" s="37" t="s">
        <v>100</v>
      </c>
      <c r="D258" s="37" t="s">
        <v>104</v>
      </c>
      <c r="E258" s="38" t="s">
        <v>61</v>
      </c>
      <c r="F258" s="37">
        <v>1</v>
      </c>
      <c r="G258" s="25"/>
      <c r="H258" s="25"/>
      <c r="I258" s="25"/>
      <c r="J258" s="25"/>
      <c r="K258" s="25"/>
      <c r="L258" s="25"/>
      <c r="M258" s="3"/>
      <c r="N258" s="3"/>
      <c r="O258" s="3"/>
      <c r="P258" s="3"/>
      <c r="Q258" s="3"/>
      <c r="R258" s="36"/>
    </row>
    <row r="259" spans="1:18" x14ac:dyDescent="1.05">
      <c r="A259" s="3" t="s">
        <v>26</v>
      </c>
      <c r="B259" s="36" t="s">
        <v>103</v>
      </c>
      <c r="C259" s="37" t="s">
        <v>100</v>
      </c>
      <c r="D259" s="37" t="s">
        <v>104</v>
      </c>
      <c r="E259" s="38" t="s">
        <v>61</v>
      </c>
      <c r="F259" s="37">
        <v>1</v>
      </c>
      <c r="G259" s="25"/>
      <c r="H259" s="25"/>
      <c r="I259" s="25"/>
      <c r="J259" s="25"/>
      <c r="K259" s="25"/>
      <c r="L259" s="25"/>
      <c r="M259" s="3"/>
      <c r="N259" s="3"/>
      <c r="O259" s="3"/>
      <c r="P259" s="3"/>
      <c r="Q259" s="3"/>
      <c r="R259" s="36"/>
    </row>
    <row r="260" spans="1:18" x14ac:dyDescent="1.05">
      <c r="A260" s="3" t="s">
        <v>27</v>
      </c>
      <c r="B260" s="36" t="s">
        <v>103</v>
      </c>
      <c r="C260" s="37" t="s">
        <v>100</v>
      </c>
      <c r="D260" s="37" t="s">
        <v>104</v>
      </c>
      <c r="E260" s="38" t="s">
        <v>61</v>
      </c>
      <c r="F260" s="37">
        <v>1</v>
      </c>
      <c r="G260" s="25"/>
      <c r="H260" s="25"/>
      <c r="I260" s="25"/>
      <c r="J260" s="25"/>
      <c r="K260" s="25"/>
      <c r="L260" s="25"/>
      <c r="M260" s="3"/>
      <c r="N260" s="3"/>
      <c r="O260" s="3"/>
      <c r="P260" s="3"/>
      <c r="Q260" s="3"/>
      <c r="R260" s="36"/>
    </row>
    <row r="261" spans="1:18" x14ac:dyDescent="1.05">
      <c r="A261" s="3" t="s">
        <v>28</v>
      </c>
      <c r="B261" s="36" t="s">
        <v>103</v>
      </c>
      <c r="C261" s="37" t="s">
        <v>100</v>
      </c>
      <c r="D261" s="37" t="s">
        <v>104</v>
      </c>
      <c r="E261" s="38" t="s">
        <v>61</v>
      </c>
      <c r="F261" s="37">
        <v>1</v>
      </c>
      <c r="G261" s="25"/>
      <c r="H261" s="25"/>
      <c r="I261" s="25"/>
      <c r="J261" s="25"/>
      <c r="K261" s="25"/>
      <c r="L261" s="25"/>
      <c r="M261" s="3"/>
      <c r="N261" s="3"/>
      <c r="O261" s="3"/>
      <c r="P261" s="3"/>
      <c r="Q261" s="3"/>
      <c r="R261" s="36"/>
    </row>
    <row r="262" spans="1:18" x14ac:dyDescent="1.05">
      <c r="A262" s="3" t="s">
        <v>29</v>
      </c>
      <c r="B262" s="36" t="s">
        <v>103</v>
      </c>
      <c r="C262" s="37" t="s">
        <v>100</v>
      </c>
      <c r="D262" s="37" t="s">
        <v>104</v>
      </c>
      <c r="E262" s="38" t="s">
        <v>61</v>
      </c>
      <c r="F262" s="37">
        <v>1</v>
      </c>
      <c r="G262" s="25"/>
      <c r="H262" s="25"/>
      <c r="I262" s="25"/>
      <c r="J262" s="25"/>
      <c r="K262" s="25"/>
      <c r="L262" s="25"/>
      <c r="M262" s="3"/>
      <c r="N262" s="3"/>
      <c r="O262" s="3"/>
      <c r="P262" s="3"/>
      <c r="Q262" s="3"/>
      <c r="R262" s="36"/>
    </row>
    <row r="263" spans="1:18" x14ac:dyDescent="1.05">
      <c r="A263" s="3" t="s">
        <v>30</v>
      </c>
      <c r="B263" s="36" t="s">
        <v>103</v>
      </c>
      <c r="C263" s="37" t="s">
        <v>100</v>
      </c>
      <c r="D263" s="37" t="s">
        <v>104</v>
      </c>
      <c r="E263" s="38" t="s">
        <v>61</v>
      </c>
      <c r="F263" s="37">
        <v>1</v>
      </c>
      <c r="G263" s="25"/>
      <c r="H263" s="25"/>
      <c r="I263" s="25"/>
      <c r="J263" s="25"/>
      <c r="K263" s="25"/>
      <c r="L263" s="25"/>
      <c r="M263" s="3"/>
      <c r="N263" s="3"/>
      <c r="O263" s="3"/>
      <c r="P263" s="3"/>
      <c r="Q263" s="3"/>
      <c r="R263" s="36"/>
    </row>
    <row r="264" spans="1:18" x14ac:dyDescent="1.05">
      <c r="A264" s="3" t="s">
        <v>31</v>
      </c>
      <c r="B264" s="36" t="s">
        <v>103</v>
      </c>
      <c r="C264" s="37" t="s">
        <v>100</v>
      </c>
      <c r="D264" s="37" t="s">
        <v>104</v>
      </c>
      <c r="E264" s="38" t="s">
        <v>61</v>
      </c>
      <c r="F264" s="37">
        <v>1</v>
      </c>
      <c r="G264" s="25"/>
      <c r="H264" s="25"/>
      <c r="I264" s="25"/>
      <c r="J264" s="25"/>
      <c r="K264" s="25"/>
      <c r="L264" s="25"/>
      <c r="M264" s="3"/>
      <c r="N264" s="3"/>
      <c r="O264" s="3"/>
      <c r="P264" s="3"/>
      <c r="Q264" s="3"/>
      <c r="R264" s="36"/>
    </row>
    <row r="265" spans="1:18" x14ac:dyDescent="1.05">
      <c r="A265" s="3" t="s">
        <v>32</v>
      </c>
      <c r="B265" s="36" t="s">
        <v>103</v>
      </c>
      <c r="C265" s="37" t="s">
        <v>100</v>
      </c>
      <c r="D265" s="37" t="s">
        <v>104</v>
      </c>
      <c r="E265" s="38" t="s">
        <v>61</v>
      </c>
      <c r="F265" s="37">
        <v>1</v>
      </c>
      <c r="G265" s="25"/>
      <c r="H265" s="25"/>
      <c r="I265" s="25"/>
      <c r="J265" s="25"/>
      <c r="K265" s="25"/>
      <c r="L265" s="25"/>
      <c r="M265" s="3"/>
      <c r="N265" s="3"/>
      <c r="O265" s="3"/>
      <c r="P265" s="3"/>
      <c r="Q265" s="3"/>
      <c r="R265" s="36"/>
    </row>
    <row r="266" spans="1:18" x14ac:dyDescent="1.05">
      <c r="A266" s="3" t="s">
        <v>33</v>
      </c>
      <c r="B266" s="36" t="s">
        <v>103</v>
      </c>
      <c r="C266" s="37" t="s">
        <v>100</v>
      </c>
      <c r="D266" s="37" t="s">
        <v>104</v>
      </c>
      <c r="E266" s="38" t="s">
        <v>61</v>
      </c>
      <c r="F266" s="37">
        <v>1</v>
      </c>
      <c r="G266" s="25"/>
      <c r="H266" s="25"/>
      <c r="I266" s="25"/>
      <c r="J266" s="25"/>
      <c r="K266" s="25"/>
      <c r="L266" s="25"/>
      <c r="M266" s="3"/>
      <c r="N266" s="3"/>
      <c r="O266" s="3"/>
      <c r="P266" s="3"/>
      <c r="Q266" s="3"/>
      <c r="R266" s="36"/>
    </row>
    <row r="267" spans="1:18" x14ac:dyDescent="1.05">
      <c r="A267" s="3" t="s">
        <v>34</v>
      </c>
      <c r="B267" s="36" t="s">
        <v>103</v>
      </c>
      <c r="C267" s="37" t="s">
        <v>100</v>
      </c>
      <c r="D267" s="37" t="s">
        <v>104</v>
      </c>
      <c r="E267" s="38" t="s">
        <v>61</v>
      </c>
      <c r="F267" s="37">
        <v>1</v>
      </c>
      <c r="G267" s="25"/>
      <c r="H267" s="25"/>
      <c r="I267" s="25"/>
      <c r="J267" s="25"/>
      <c r="K267" s="25"/>
      <c r="L267" s="25"/>
      <c r="M267" s="3"/>
      <c r="N267" s="3"/>
      <c r="O267" s="3"/>
      <c r="P267" s="3"/>
      <c r="Q267" s="3"/>
      <c r="R267" s="36"/>
    </row>
    <row r="268" spans="1:18" x14ac:dyDescent="1.05">
      <c r="A268" s="3" t="s">
        <v>35</v>
      </c>
      <c r="B268" s="36" t="s">
        <v>103</v>
      </c>
      <c r="C268" s="37" t="s">
        <v>100</v>
      </c>
      <c r="D268" s="37" t="s">
        <v>104</v>
      </c>
      <c r="E268" s="38" t="s">
        <v>61</v>
      </c>
      <c r="F268" s="37">
        <v>1</v>
      </c>
      <c r="G268" s="25"/>
      <c r="H268" s="25"/>
      <c r="I268" s="25"/>
      <c r="J268" s="25"/>
      <c r="K268" s="25"/>
      <c r="L268" s="25"/>
      <c r="M268" s="3"/>
      <c r="N268" s="3"/>
      <c r="O268" s="3"/>
      <c r="P268" s="3"/>
      <c r="Q268" s="3"/>
      <c r="R268" s="36"/>
    </row>
    <row r="269" spans="1:18" x14ac:dyDescent="1.05">
      <c r="A269" s="3" t="s">
        <v>36</v>
      </c>
      <c r="B269" s="36" t="s">
        <v>103</v>
      </c>
      <c r="C269" s="37" t="s">
        <v>100</v>
      </c>
      <c r="D269" s="37" t="s">
        <v>104</v>
      </c>
      <c r="E269" s="38" t="s">
        <v>61</v>
      </c>
      <c r="F269" s="37">
        <v>1</v>
      </c>
      <c r="G269" s="25"/>
      <c r="H269" s="25"/>
      <c r="I269" s="25"/>
      <c r="J269" s="25"/>
      <c r="K269" s="25"/>
      <c r="L269" s="25"/>
      <c r="M269" s="3"/>
      <c r="N269" s="3"/>
      <c r="O269" s="3"/>
      <c r="P269" s="3"/>
      <c r="Q269" s="3"/>
      <c r="R269" s="36"/>
    </row>
    <row r="270" spans="1:18" x14ac:dyDescent="1.05">
      <c r="A270" s="3" t="s">
        <v>37</v>
      </c>
      <c r="B270" s="36" t="s">
        <v>103</v>
      </c>
      <c r="C270" s="37" t="s">
        <v>100</v>
      </c>
      <c r="D270" s="37" t="s">
        <v>104</v>
      </c>
      <c r="E270" s="38" t="s">
        <v>61</v>
      </c>
      <c r="F270" s="37">
        <v>1</v>
      </c>
      <c r="G270" s="25"/>
      <c r="H270" s="25"/>
      <c r="I270" s="25"/>
      <c r="J270" s="25"/>
      <c r="K270" s="25"/>
      <c r="L270" s="25"/>
      <c r="M270" s="3"/>
      <c r="N270" s="3"/>
      <c r="O270" s="3"/>
      <c r="P270" s="3"/>
      <c r="Q270" s="3"/>
      <c r="R270" s="36"/>
    </row>
    <row r="271" spans="1:18" x14ac:dyDescent="1.05">
      <c r="A271" s="3" t="s">
        <v>38</v>
      </c>
      <c r="B271" s="36" t="s">
        <v>103</v>
      </c>
      <c r="C271" s="37" t="s">
        <v>100</v>
      </c>
      <c r="D271" s="37" t="s">
        <v>104</v>
      </c>
      <c r="E271" s="38" t="s">
        <v>61</v>
      </c>
      <c r="F271" s="37">
        <v>1</v>
      </c>
      <c r="G271" s="25"/>
      <c r="H271" s="25"/>
      <c r="I271" s="25"/>
      <c r="J271" s="25"/>
      <c r="K271" s="25"/>
      <c r="L271" s="25"/>
      <c r="M271" s="3"/>
      <c r="N271" s="3"/>
      <c r="O271" s="3"/>
      <c r="P271" s="3"/>
      <c r="Q271" s="3"/>
      <c r="R271" s="36"/>
    </row>
    <row r="272" spans="1:18" x14ac:dyDescent="1.05">
      <c r="A272" s="3" t="s">
        <v>18</v>
      </c>
      <c r="B272" s="36" t="s">
        <v>105</v>
      </c>
      <c r="C272" s="37" t="s">
        <v>100</v>
      </c>
      <c r="D272" s="37" t="s">
        <v>106</v>
      </c>
      <c r="E272" s="38" t="s">
        <v>106</v>
      </c>
      <c r="F272" s="37">
        <v>3</v>
      </c>
      <c r="G272" s="25"/>
      <c r="H272" s="25"/>
      <c r="I272" s="25"/>
      <c r="J272" s="25"/>
      <c r="K272" s="25"/>
      <c r="L272" s="25"/>
      <c r="M272" s="35"/>
      <c r="N272" s="35"/>
      <c r="O272" s="35"/>
      <c r="P272" s="35"/>
      <c r="Q272" s="35"/>
      <c r="R272" s="36"/>
    </row>
    <row r="273" spans="1:18" x14ac:dyDescent="1.05">
      <c r="A273" s="3" t="s">
        <v>22</v>
      </c>
      <c r="B273" s="36" t="s">
        <v>105</v>
      </c>
      <c r="C273" s="37" t="s">
        <v>100</v>
      </c>
      <c r="D273" s="37" t="s">
        <v>106</v>
      </c>
      <c r="E273" s="38" t="s">
        <v>106</v>
      </c>
      <c r="F273" s="37">
        <v>3</v>
      </c>
      <c r="G273" s="25"/>
      <c r="H273" s="25"/>
      <c r="I273" s="25"/>
      <c r="J273" s="25"/>
      <c r="K273" s="25"/>
      <c r="L273" s="25"/>
      <c r="M273" s="35"/>
      <c r="N273" s="35"/>
      <c r="O273" s="35"/>
      <c r="P273" s="35"/>
      <c r="Q273" s="35"/>
      <c r="R273" s="36"/>
    </row>
    <row r="274" spans="1:18" x14ac:dyDescent="1.05">
      <c r="A274" s="3" t="s">
        <v>23</v>
      </c>
      <c r="B274" s="36" t="s">
        <v>105</v>
      </c>
      <c r="C274" s="37" t="s">
        <v>100</v>
      </c>
      <c r="D274" s="37" t="s">
        <v>106</v>
      </c>
      <c r="E274" s="38" t="s">
        <v>106</v>
      </c>
      <c r="F274" s="37">
        <v>3</v>
      </c>
      <c r="G274" s="25"/>
      <c r="H274" s="25"/>
      <c r="I274" s="25"/>
      <c r="J274" s="25"/>
      <c r="K274" s="25"/>
      <c r="L274" s="25"/>
      <c r="M274" s="35"/>
      <c r="N274" s="35"/>
      <c r="O274" s="35"/>
      <c r="P274" s="35"/>
      <c r="Q274" s="35"/>
      <c r="R274" s="36"/>
    </row>
    <row r="275" spans="1:18" x14ac:dyDescent="1.05">
      <c r="A275" s="3" t="s">
        <v>25</v>
      </c>
      <c r="B275" s="36" t="s">
        <v>105</v>
      </c>
      <c r="C275" s="37" t="s">
        <v>100</v>
      </c>
      <c r="D275" s="37" t="s">
        <v>106</v>
      </c>
      <c r="E275" s="38" t="s">
        <v>106</v>
      </c>
      <c r="F275" s="37">
        <v>3</v>
      </c>
      <c r="G275" s="25"/>
      <c r="H275" s="25"/>
      <c r="I275" s="25"/>
      <c r="J275" s="25"/>
      <c r="K275" s="25"/>
      <c r="L275" s="25"/>
      <c r="M275" s="35"/>
      <c r="N275" s="35"/>
      <c r="O275" s="35"/>
      <c r="P275" s="35"/>
      <c r="Q275" s="35"/>
      <c r="R275" s="36"/>
    </row>
    <row r="276" spans="1:18" x14ac:dyDescent="1.05">
      <c r="A276" s="3" t="s">
        <v>26</v>
      </c>
      <c r="B276" s="36" t="s">
        <v>105</v>
      </c>
      <c r="C276" s="37" t="s">
        <v>100</v>
      </c>
      <c r="D276" s="37" t="s">
        <v>106</v>
      </c>
      <c r="E276" s="38" t="s">
        <v>106</v>
      </c>
      <c r="F276" s="37">
        <v>3</v>
      </c>
      <c r="G276" s="25"/>
      <c r="H276" s="25"/>
      <c r="I276" s="25"/>
      <c r="J276" s="25"/>
      <c r="K276" s="25"/>
      <c r="L276" s="25"/>
      <c r="M276" s="35"/>
      <c r="N276" s="35"/>
      <c r="O276" s="35"/>
      <c r="P276" s="35"/>
      <c r="Q276" s="35"/>
      <c r="R276" s="36"/>
    </row>
    <row r="277" spans="1:18" x14ac:dyDescent="1.05">
      <c r="A277" s="3" t="s">
        <v>27</v>
      </c>
      <c r="B277" s="36" t="s">
        <v>105</v>
      </c>
      <c r="C277" s="37" t="s">
        <v>100</v>
      </c>
      <c r="D277" s="37" t="s">
        <v>106</v>
      </c>
      <c r="E277" s="38" t="s">
        <v>106</v>
      </c>
      <c r="F277" s="37">
        <v>3</v>
      </c>
      <c r="G277" s="25"/>
      <c r="H277" s="25"/>
      <c r="I277" s="25"/>
      <c r="J277" s="25"/>
      <c r="K277" s="25"/>
      <c r="L277" s="25"/>
      <c r="M277" s="35"/>
      <c r="N277" s="35"/>
      <c r="O277" s="35"/>
      <c r="P277" s="35"/>
      <c r="Q277" s="35"/>
      <c r="R277" s="36"/>
    </row>
    <row r="278" spans="1:18" x14ac:dyDescent="1.05">
      <c r="A278" s="3" t="s">
        <v>28</v>
      </c>
      <c r="B278" s="36" t="s">
        <v>105</v>
      </c>
      <c r="C278" s="37" t="s">
        <v>100</v>
      </c>
      <c r="D278" s="37" t="s">
        <v>106</v>
      </c>
      <c r="E278" s="38" t="s">
        <v>106</v>
      </c>
      <c r="F278" s="37">
        <v>3</v>
      </c>
      <c r="G278" s="25"/>
      <c r="H278" s="25"/>
      <c r="I278" s="25"/>
      <c r="J278" s="25"/>
      <c r="K278" s="25"/>
      <c r="L278" s="25"/>
      <c r="M278" s="35"/>
      <c r="N278" s="35"/>
      <c r="O278" s="35"/>
      <c r="P278" s="35"/>
      <c r="Q278" s="35"/>
      <c r="R278" s="36"/>
    </row>
    <row r="279" spans="1:18" x14ac:dyDescent="1.05">
      <c r="A279" s="3" t="s">
        <v>29</v>
      </c>
      <c r="B279" s="36" t="s">
        <v>105</v>
      </c>
      <c r="C279" s="37" t="s">
        <v>100</v>
      </c>
      <c r="D279" s="37" t="s">
        <v>106</v>
      </c>
      <c r="E279" s="38" t="s">
        <v>106</v>
      </c>
      <c r="F279" s="37">
        <v>3</v>
      </c>
      <c r="G279" s="25"/>
      <c r="H279" s="25"/>
      <c r="I279" s="25"/>
      <c r="J279" s="25"/>
      <c r="K279" s="25"/>
      <c r="L279" s="25"/>
      <c r="M279" s="35"/>
      <c r="N279" s="35"/>
      <c r="O279" s="35"/>
      <c r="P279" s="35"/>
      <c r="Q279" s="35"/>
      <c r="R279" s="36"/>
    </row>
    <row r="280" spans="1:18" x14ac:dyDescent="1.05">
      <c r="A280" s="3" t="s">
        <v>30</v>
      </c>
      <c r="B280" s="36" t="s">
        <v>105</v>
      </c>
      <c r="C280" s="37" t="s">
        <v>100</v>
      </c>
      <c r="D280" s="37" t="s">
        <v>106</v>
      </c>
      <c r="E280" s="38" t="s">
        <v>106</v>
      </c>
      <c r="F280" s="37">
        <v>3</v>
      </c>
      <c r="G280" s="25"/>
      <c r="H280" s="25"/>
      <c r="I280" s="25"/>
      <c r="J280" s="25"/>
      <c r="K280" s="25"/>
      <c r="L280" s="25"/>
      <c r="M280" s="35"/>
      <c r="N280" s="35"/>
      <c r="O280" s="35"/>
      <c r="P280" s="35"/>
      <c r="Q280" s="35"/>
      <c r="R280" s="36"/>
    </row>
    <row r="281" spans="1:18" x14ac:dyDescent="1.05">
      <c r="A281" s="3" t="s">
        <v>31</v>
      </c>
      <c r="B281" s="36" t="s">
        <v>105</v>
      </c>
      <c r="C281" s="37" t="s">
        <v>100</v>
      </c>
      <c r="D281" s="37" t="s">
        <v>106</v>
      </c>
      <c r="E281" s="38" t="s">
        <v>106</v>
      </c>
      <c r="F281" s="37">
        <v>3</v>
      </c>
      <c r="G281" s="25"/>
      <c r="H281" s="25"/>
      <c r="I281" s="25"/>
      <c r="J281" s="25"/>
      <c r="K281" s="25"/>
      <c r="L281" s="25"/>
      <c r="M281" s="35"/>
      <c r="N281" s="35"/>
      <c r="O281" s="35"/>
      <c r="P281" s="35"/>
      <c r="Q281" s="35"/>
      <c r="R281" s="36"/>
    </row>
    <row r="282" spans="1:18" x14ac:dyDescent="1.05">
      <c r="A282" s="3" t="s">
        <v>32</v>
      </c>
      <c r="B282" s="36" t="s">
        <v>105</v>
      </c>
      <c r="C282" s="37" t="s">
        <v>100</v>
      </c>
      <c r="D282" s="37" t="s">
        <v>106</v>
      </c>
      <c r="E282" s="38" t="s">
        <v>106</v>
      </c>
      <c r="F282" s="37">
        <v>3</v>
      </c>
      <c r="G282" s="25"/>
      <c r="H282" s="25"/>
      <c r="I282" s="25"/>
      <c r="J282" s="25"/>
      <c r="K282" s="25"/>
      <c r="L282" s="25"/>
      <c r="M282" s="35"/>
      <c r="N282" s="35"/>
      <c r="O282" s="35"/>
      <c r="P282" s="35"/>
      <c r="Q282" s="35"/>
      <c r="R282" s="36"/>
    </row>
    <row r="283" spans="1:18" x14ac:dyDescent="1.05">
      <c r="A283" s="3" t="s">
        <v>33</v>
      </c>
      <c r="B283" s="36" t="s">
        <v>105</v>
      </c>
      <c r="C283" s="37" t="s">
        <v>100</v>
      </c>
      <c r="D283" s="37" t="s">
        <v>106</v>
      </c>
      <c r="E283" s="38" t="s">
        <v>106</v>
      </c>
      <c r="F283" s="37">
        <v>3</v>
      </c>
      <c r="G283" s="25"/>
      <c r="H283" s="25"/>
      <c r="I283" s="25"/>
      <c r="J283" s="25"/>
      <c r="K283" s="25"/>
      <c r="L283" s="25"/>
      <c r="M283" s="35"/>
      <c r="N283" s="35"/>
      <c r="O283" s="35"/>
      <c r="P283" s="35"/>
      <c r="Q283" s="35"/>
      <c r="R283" s="36"/>
    </row>
    <row r="284" spans="1:18" x14ac:dyDescent="1.05">
      <c r="A284" s="3" t="s">
        <v>34</v>
      </c>
      <c r="B284" s="36" t="s">
        <v>105</v>
      </c>
      <c r="C284" s="37" t="s">
        <v>100</v>
      </c>
      <c r="D284" s="37" t="s">
        <v>106</v>
      </c>
      <c r="E284" s="38" t="s">
        <v>106</v>
      </c>
      <c r="F284" s="37">
        <v>3</v>
      </c>
      <c r="G284" s="25"/>
      <c r="H284" s="25"/>
      <c r="I284" s="25"/>
      <c r="J284" s="25"/>
      <c r="K284" s="25"/>
      <c r="L284" s="25"/>
      <c r="M284" s="35"/>
      <c r="N284" s="35"/>
      <c r="O284" s="35">
        <v>1168.749</v>
      </c>
      <c r="P284" s="35"/>
      <c r="Q284" s="35"/>
      <c r="R284" s="36"/>
    </row>
    <row r="285" spans="1:18" x14ac:dyDescent="1.05">
      <c r="A285" s="3" t="s">
        <v>35</v>
      </c>
      <c r="B285" s="36" t="s">
        <v>105</v>
      </c>
      <c r="C285" s="37" t="s">
        <v>100</v>
      </c>
      <c r="D285" s="37" t="s">
        <v>106</v>
      </c>
      <c r="E285" s="38" t="s">
        <v>106</v>
      </c>
      <c r="F285" s="37">
        <v>3</v>
      </c>
      <c r="G285" s="25"/>
      <c r="H285" s="25"/>
      <c r="I285" s="25"/>
      <c r="J285" s="25"/>
      <c r="K285" s="25"/>
      <c r="L285" s="25"/>
      <c r="M285" s="35"/>
      <c r="N285" s="35"/>
      <c r="O285" s="35"/>
      <c r="P285" s="35"/>
      <c r="Q285" s="35"/>
      <c r="R285" s="36"/>
    </row>
    <row r="286" spans="1:18" x14ac:dyDescent="1.05">
      <c r="A286" s="3" t="s">
        <v>36</v>
      </c>
      <c r="B286" s="36" t="s">
        <v>105</v>
      </c>
      <c r="C286" s="37" t="s">
        <v>100</v>
      </c>
      <c r="D286" s="37" t="s">
        <v>106</v>
      </c>
      <c r="E286" s="38" t="s">
        <v>106</v>
      </c>
      <c r="F286" s="37">
        <v>3</v>
      </c>
      <c r="G286" s="25"/>
      <c r="H286" s="25"/>
      <c r="I286" s="25"/>
      <c r="J286" s="25"/>
      <c r="K286" s="25"/>
      <c r="L286" s="25"/>
      <c r="M286" s="35"/>
      <c r="N286" s="35"/>
      <c r="O286" s="35"/>
      <c r="P286" s="35"/>
      <c r="Q286" s="35"/>
      <c r="R286" s="36"/>
    </row>
    <row r="287" spans="1:18" x14ac:dyDescent="1.05">
      <c r="A287" s="3" t="s">
        <v>37</v>
      </c>
      <c r="B287" s="36" t="s">
        <v>105</v>
      </c>
      <c r="C287" s="37" t="s">
        <v>100</v>
      </c>
      <c r="D287" s="37" t="s">
        <v>106</v>
      </c>
      <c r="E287" s="38" t="s">
        <v>106</v>
      </c>
      <c r="F287" s="37">
        <v>3</v>
      </c>
      <c r="G287" s="25"/>
      <c r="H287" s="25"/>
      <c r="I287" s="25"/>
      <c r="J287" s="25"/>
      <c r="K287" s="25"/>
      <c r="L287" s="25"/>
      <c r="M287" s="35"/>
      <c r="N287" s="35"/>
      <c r="O287" s="35"/>
      <c r="P287" s="35"/>
      <c r="Q287" s="35"/>
      <c r="R287" s="36"/>
    </row>
    <row r="288" spans="1:18" x14ac:dyDescent="1.05">
      <c r="A288" s="3" t="s">
        <v>38</v>
      </c>
      <c r="B288" s="36" t="s">
        <v>105</v>
      </c>
      <c r="C288" s="37" t="s">
        <v>100</v>
      </c>
      <c r="D288" s="37" t="s">
        <v>106</v>
      </c>
      <c r="E288" s="38" t="s">
        <v>106</v>
      </c>
      <c r="F288" s="37">
        <v>3</v>
      </c>
      <c r="G288" s="25"/>
      <c r="H288" s="25"/>
      <c r="I288" s="25"/>
      <c r="J288" s="25"/>
      <c r="K288" s="25"/>
      <c r="L288" s="25"/>
      <c r="M288" s="35"/>
      <c r="N288" s="35"/>
      <c r="O288" s="35"/>
      <c r="P288" s="35"/>
      <c r="Q288" s="35"/>
      <c r="R288" s="36"/>
    </row>
    <row r="289" spans="1:18" x14ac:dyDescent="1.05">
      <c r="A289" s="3" t="s">
        <v>37</v>
      </c>
      <c r="B289" s="36" t="s">
        <v>107</v>
      </c>
      <c r="C289" s="37" t="s">
        <v>100</v>
      </c>
      <c r="D289" s="37" t="s">
        <v>101</v>
      </c>
      <c r="E289" s="38" t="s">
        <v>102</v>
      </c>
      <c r="F289" s="37">
        <v>1</v>
      </c>
      <c r="G289" s="25"/>
      <c r="H289" s="25"/>
      <c r="I289" s="25"/>
      <c r="J289" s="25"/>
      <c r="K289" s="25"/>
      <c r="L289" s="25"/>
      <c r="M289" s="35"/>
      <c r="N289" s="35"/>
      <c r="O289" s="35"/>
      <c r="P289" s="35"/>
      <c r="Q289" s="35"/>
      <c r="R289" s="36"/>
    </row>
    <row r="290" spans="1:18" x14ac:dyDescent="1.05">
      <c r="A290" s="3" t="s">
        <v>37</v>
      </c>
      <c r="B290" s="36" t="s">
        <v>108</v>
      </c>
      <c r="C290" s="37" t="s">
        <v>100</v>
      </c>
      <c r="D290" s="37" t="s">
        <v>101</v>
      </c>
      <c r="E290" s="38" t="s">
        <v>102</v>
      </c>
      <c r="F290" s="37">
        <v>1</v>
      </c>
      <c r="G290" s="25"/>
      <c r="H290" s="25"/>
      <c r="I290" s="25"/>
      <c r="J290" s="25"/>
      <c r="K290" s="25"/>
      <c r="L290" s="25"/>
      <c r="M290" s="35"/>
      <c r="N290" s="35"/>
      <c r="O290" s="35"/>
      <c r="P290" s="35"/>
      <c r="Q290" s="35"/>
      <c r="R290" s="36"/>
    </row>
    <row r="291" spans="1:18" x14ac:dyDescent="1.05">
      <c r="A291" s="3" t="s">
        <v>37</v>
      </c>
      <c r="B291" s="36" t="s">
        <v>109</v>
      </c>
      <c r="C291" s="37" t="s">
        <v>100</v>
      </c>
      <c r="D291" s="37" t="s">
        <v>104</v>
      </c>
      <c r="E291" s="38" t="s">
        <v>61</v>
      </c>
      <c r="F291" s="37">
        <v>1</v>
      </c>
      <c r="G291" s="25"/>
      <c r="H291" s="25"/>
      <c r="I291" s="25"/>
      <c r="J291" s="25"/>
      <c r="K291" s="25"/>
      <c r="L291" s="25"/>
      <c r="M291" s="35"/>
      <c r="N291" s="35"/>
      <c r="O291" s="35"/>
      <c r="P291" s="35"/>
      <c r="Q291" s="35"/>
      <c r="R291" s="36"/>
    </row>
    <row r="292" spans="1:18" x14ac:dyDescent="1.05">
      <c r="A292" s="3" t="s">
        <v>37</v>
      </c>
      <c r="B292" s="36" t="s">
        <v>110</v>
      </c>
      <c r="C292" s="37" t="s">
        <v>100</v>
      </c>
      <c r="D292" s="37" t="s">
        <v>104</v>
      </c>
      <c r="E292" s="38" t="s">
        <v>61</v>
      </c>
      <c r="F292" s="37">
        <v>1</v>
      </c>
      <c r="G292" s="25"/>
      <c r="H292" s="25"/>
      <c r="I292" s="25"/>
      <c r="J292" s="25"/>
      <c r="K292" s="25"/>
      <c r="L292" s="25"/>
      <c r="M292" s="35"/>
      <c r="N292" s="35"/>
      <c r="O292" s="35"/>
      <c r="P292" s="35"/>
      <c r="Q292" s="35"/>
      <c r="R292" s="36"/>
    </row>
    <row r="293" spans="1:18" x14ac:dyDescent="1.05">
      <c r="A293" s="3" t="s">
        <v>37</v>
      </c>
      <c r="B293" s="36" t="s">
        <v>111</v>
      </c>
      <c r="C293" s="37" t="s">
        <v>100</v>
      </c>
      <c r="D293" s="37" t="s">
        <v>106</v>
      </c>
      <c r="E293" s="38" t="s">
        <v>106</v>
      </c>
      <c r="F293" s="37">
        <v>3</v>
      </c>
      <c r="G293" s="25"/>
      <c r="H293" s="25"/>
      <c r="I293" s="25"/>
      <c r="J293" s="25"/>
      <c r="K293" s="25"/>
      <c r="L293" s="25"/>
      <c r="M293" s="35"/>
      <c r="N293" s="35"/>
      <c r="O293" s="35"/>
      <c r="P293" s="35"/>
      <c r="Q293" s="35"/>
      <c r="R293" s="36"/>
    </row>
    <row r="294" spans="1:18" x14ac:dyDescent="1.05">
      <c r="A294" s="45" t="s">
        <v>37</v>
      </c>
      <c r="B294" s="46" t="s">
        <v>112</v>
      </c>
      <c r="C294" s="47" t="s">
        <v>100</v>
      </c>
      <c r="D294" s="47" t="s">
        <v>106</v>
      </c>
      <c r="E294" s="48" t="s">
        <v>106</v>
      </c>
      <c r="F294" s="47">
        <v>3</v>
      </c>
      <c r="G294" s="29"/>
      <c r="H294" s="29"/>
      <c r="I294" s="29"/>
      <c r="J294" s="29"/>
      <c r="K294" s="29"/>
      <c r="L294" s="29"/>
      <c r="M294" s="49"/>
      <c r="N294" s="49"/>
      <c r="O294" s="49"/>
      <c r="P294" s="49"/>
      <c r="Q294" s="49"/>
      <c r="R294" s="46"/>
    </row>
    <row r="295" spans="1:18" x14ac:dyDescent="1.05">
      <c r="A295" s="21" t="s">
        <v>18</v>
      </c>
      <c r="B295" s="21" t="s">
        <v>113</v>
      </c>
      <c r="C295" s="21" t="s">
        <v>114</v>
      </c>
      <c r="D295" s="21" t="s">
        <v>115</v>
      </c>
      <c r="E295" s="21" t="s">
        <v>116</v>
      </c>
      <c r="F295" s="21">
        <v>2</v>
      </c>
      <c r="G295" s="21"/>
      <c r="H295" s="50"/>
      <c r="I295" s="50"/>
      <c r="J295" s="50"/>
      <c r="K295" s="50"/>
      <c r="L295" s="50"/>
      <c r="M295" s="50"/>
      <c r="N295" s="50"/>
      <c r="O295" s="50"/>
      <c r="P295" s="50"/>
      <c r="Q295" s="51"/>
      <c r="R295" s="21"/>
    </row>
    <row r="296" spans="1:18" x14ac:dyDescent="1.05">
      <c r="A296" s="21" t="s">
        <v>22</v>
      </c>
      <c r="B296" s="21" t="s">
        <v>113</v>
      </c>
      <c r="C296" s="21" t="s">
        <v>114</v>
      </c>
      <c r="D296" s="21" t="s">
        <v>115</v>
      </c>
      <c r="E296" s="21" t="s">
        <v>116</v>
      </c>
      <c r="F296" s="21">
        <v>2</v>
      </c>
      <c r="G296" s="21"/>
      <c r="H296" s="50"/>
      <c r="I296" s="50"/>
      <c r="J296" s="50"/>
      <c r="K296" s="50"/>
      <c r="L296" s="50"/>
      <c r="M296" s="50"/>
      <c r="N296" s="50"/>
      <c r="O296" s="50"/>
      <c r="P296" s="50"/>
      <c r="Q296" s="51"/>
      <c r="R296" s="21"/>
    </row>
    <row r="297" spans="1:18" x14ac:dyDescent="1.05">
      <c r="A297" s="21" t="s">
        <v>23</v>
      </c>
      <c r="B297" s="21" t="s">
        <v>113</v>
      </c>
      <c r="C297" s="21" t="s">
        <v>114</v>
      </c>
      <c r="D297" s="21" t="s">
        <v>115</v>
      </c>
      <c r="E297" s="21" t="s">
        <v>116</v>
      </c>
      <c r="F297" s="21">
        <v>2</v>
      </c>
      <c r="G297" s="21"/>
      <c r="H297" s="50"/>
      <c r="I297" s="50"/>
      <c r="J297" s="50"/>
      <c r="K297" s="50"/>
      <c r="L297" s="50"/>
      <c r="M297" s="50"/>
      <c r="N297" s="50"/>
      <c r="O297" s="50"/>
      <c r="P297" s="50"/>
      <c r="Q297" s="51"/>
      <c r="R297" s="21"/>
    </row>
    <row r="298" spans="1:18" x14ac:dyDescent="1.05">
      <c r="A298" s="21" t="s">
        <v>25</v>
      </c>
      <c r="B298" s="21" t="s">
        <v>113</v>
      </c>
      <c r="C298" s="21" t="s">
        <v>114</v>
      </c>
      <c r="D298" s="21" t="s">
        <v>115</v>
      </c>
      <c r="E298" s="21" t="s">
        <v>116</v>
      </c>
      <c r="F298" s="21">
        <v>2</v>
      </c>
      <c r="G298" s="21"/>
      <c r="H298" s="50"/>
      <c r="I298" s="50"/>
      <c r="J298" s="50"/>
      <c r="K298" s="50"/>
      <c r="L298" s="50"/>
      <c r="M298" s="50"/>
      <c r="N298" s="50"/>
      <c r="O298" s="50"/>
      <c r="P298" s="50"/>
      <c r="Q298" s="51"/>
      <c r="R298" s="21"/>
    </row>
    <row r="299" spans="1:18" x14ac:dyDescent="1.05">
      <c r="A299" s="21" t="s">
        <v>26</v>
      </c>
      <c r="B299" s="21" t="s">
        <v>113</v>
      </c>
      <c r="C299" s="21" t="s">
        <v>114</v>
      </c>
      <c r="D299" s="21" t="s">
        <v>115</v>
      </c>
      <c r="E299" s="21" t="s">
        <v>116</v>
      </c>
      <c r="F299" s="21">
        <v>2</v>
      </c>
      <c r="G299" s="21"/>
      <c r="H299" s="50"/>
      <c r="I299" s="50"/>
      <c r="J299" s="50"/>
      <c r="K299" s="50"/>
      <c r="L299" s="50"/>
      <c r="M299" s="50"/>
      <c r="N299" s="50"/>
      <c r="O299" s="50"/>
      <c r="P299" s="50"/>
      <c r="Q299" s="51"/>
      <c r="R299" s="21"/>
    </row>
    <row r="300" spans="1:18" x14ac:dyDescent="1.05">
      <c r="A300" s="21" t="s">
        <v>27</v>
      </c>
      <c r="B300" s="21" t="s">
        <v>113</v>
      </c>
      <c r="C300" s="21" t="s">
        <v>114</v>
      </c>
      <c r="D300" s="21" t="s">
        <v>115</v>
      </c>
      <c r="E300" s="21" t="s">
        <v>116</v>
      </c>
      <c r="F300" s="21">
        <v>2</v>
      </c>
      <c r="G300" s="21"/>
      <c r="H300" s="50"/>
      <c r="I300" s="50"/>
      <c r="J300" s="50"/>
      <c r="K300" s="50"/>
      <c r="L300" s="50"/>
      <c r="M300" s="50"/>
      <c r="N300" s="50"/>
      <c r="O300" s="50"/>
      <c r="P300" s="50"/>
      <c r="Q300" s="51"/>
      <c r="R300" s="21"/>
    </row>
    <row r="301" spans="1:18" x14ac:dyDescent="1.05">
      <c r="A301" s="21" t="s">
        <v>28</v>
      </c>
      <c r="B301" s="21" t="s">
        <v>113</v>
      </c>
      <c r="C301" s="21" t="s">
        <v>114</v>
      </c>
      <c r="D301" s="21" t="s">
        <v>115</v>
      </c>
      <c r="E301" s="21" t="s">
        <v>116</v>
      </c>
      <c r="F301" s="21">
        <v>2</v>
      </c>
      <c r="G301" s="21"/>
      <c r="H301" s="50"/>
      <c r="I301" s="50"/>
      <c r="J301" s="50"/>
      <c r="K301" s="50"/>
      <c r="L301" s="50"/>
      <c r="M301" s="50"/>
      <c r="N301" s="50"/>
      <c r="O301" s="50"/>
      <c r="P301" s="50"/>
      <c r="Q301" s="51"/>
      <c r="R301" s="21"/>
    </row>
    <row r="302" spans="1:18" x14ac:dyDescent="1.05">
      <c r="A302" s="21" t="s">
        <v>29</v>
      </c>
      <c r="B302" s="21" t="s">
        <v>113</v>
      </c>
      <c r="C302" s="21" t="s">
        <v>114</v>
      </c>
      <c r="D302" s="21" t="s">
        <v>115</v>
      </c>
      <c r="E302" s="21" t="s">
        <v>116</v>
      </c>
      <c r="F302" s="21">
        <v>2</v>
      </c>
      <c r="G302" s="21"/>
      <c r="H302" s="50"/>
      <c r="I302" s="50"/>
      <c r="J302" s="50"/>
      <c r="K302" s="50"/>
      <c r="L302" s="50"/>
      <c r="M302" s="50"/>
      <c r="N302" s="50"/>
      <c r="O302" s="50"/>
      <c r="P302" s="50"/>
      <c r="Q302" s="51"/>
      <c r="R302" s="21"/>
    </row>
    <row r="303" spans="1:18" x14ac:dyDescent="1.05">
      <c r="A303" s="21" t="s">
        <v>30</v>
      </c>
      <c r="B303" s="21" t="s">
        <v>113</v>
      </c>
      <c r="C303" s="21" t="s">
        <v>114</v>
      </c>
      <c r="D303" s="21" t="s">
        <v>115</v>
      </c>
      <c r="E303" s="21" t="s">
        <v>116</v>
      </c>
      <c r="F303" s="21">
        <v>2</v>
      </c>
      <c r="G303" s="50"/>
      <c r="H303" s="50"/>
      <c r="I303" s="50"/>
      <c r="J303" s="50"/>
      <c r="K303" s="50"/>
      <c r="L303" s="50"/>
      <c r="M303" s="50"/>
      <c r="N303" s="50"/>
      <c r="O303" s="50"/>
      <c r="P303" s="50"/>
      <c r="Q303" s="51"/>
      <c r="R303" s="21"/>
    </row>
    <row r="304" spans="1:18" x14ac:dyDescent="1.05">
      <c r="A304" s="21" t="s">
        <v>31</v>
      </c>
      <c r="B304" s="21" t="s">
        <v>113</v>
      </c>
      <c r="C304" s="21" t="s">
        <v>114</v>
      </c>
      <c r="D304" s="21" t="s">
        <v>115</v>
      </c>
      <c r="E304" s="21" t="s">
        <v>116</v>
      </c>
      <c r="F304" s="21">
        <v>2</v>
      </c>
      <c r="G304" s="21"/>
      <c r="H304" s="50"/>
      <c r="I304" s="50"/>
      <c r="J304" s="50"/>
      <c r="K304" s="50"/>
      <c r="L304" s="50"/>
      <c r="M304" s="50"/>
      <c r="N304" s="50"/>
      <c r="O304" s="50"/>
      <c r="P304" s="50"/>
      <c r="Q304" s="51"/>
      <c r="R304" s="21"/>
    </row>
    <row r="305" spans="1:18" x14ac:dyDescent="1.05">
      <c r="A305" s="21" t="s">
        <v>32</v>
      </c>
      <c r="B305" s="21" t="s">
        <v>113</v>
      </c>
      <c r="C305" s="21" t="s">
        <v>114</v>
      </c>
      <c r="D305" s="21" t="s">
        <v>115</v>
      </c>
      <c r="E305" s="21" t="s">
        <v>116</v>
      </c>
      <c r="F305" s="21">
        <v>2</v>
      </c>
      <c r="G305" s="21"/>
      <c r="H305" s="50"/>
      <c r="I305" s="50"/>
      <c r="J305" s="50"/>
      <c r="K305" s="50"/>
      <c r="L305" s="50"/>
      <c r="M305" s="50"/>
      <c r="N305" s="50"/>
      <c r="O305" s="50"/>
      <c r="P305" s="50"/>
      <c r="Q305" s="51"/>
      <c r="R305" s="21"/>
    </row>
    <row r="306" spans="1:18" x14ac:dyDescent="1.05">
      <c r="A306" s="21" t="s">
        <v>33</v>
      </c>
      <c r="B306" s="21" t="s">
        <v>113</v>
      </c>
      <c r="C306" s="21" t="s">
        <v>114</v>
      </c>
      <c r="D306" s="21" t="s">
        <v>115</v>
      </c>
      <c r="E306" s="21" t="s">
        <v>116</v>
      </c>
      <c r="F306" s="21">
        <v>2</v>
      </c>
      <c r="G306" s="21"/>
      <c r="H306" s="50"/>
      <c r="I306" s="50"/>
      <c r="J306" s="50"/>
      <c r="K306" s="50"/>
      <c r="L306" s="50"/>
      <c r="M306" s="50"/>
      <c r="N306" s="50"/>
      <c r="O306" s="50"/>
      <c r="P306" s="50"/>
      <c r="Q306" s="51"/>
      <c r="R306" s="21"/>
    </row>
    <row r="307" spans="1:18" x14ac:dyDescent="1.05">
      <c r="A307" s="21" t="s">
        <v>34</v>
      </c>
      <c r="B307" s="21" t="s">
        <v>113</v>
      </c>
      <c r="C307" s="21" t="s">
        <v>114</v>
      </c>
      <c r="D307" s="21" t="s">
        <v>115</v>
      </c>
      <c r="E307" s="21" t="s">
        <v>116</v>
      </c>
      <c r="F307" s="21">
        <v>2</v>
      </c>
      <c r="G307" s="21">
        <v>2.14</v>
      </c>
      <c r="H307" s="50">
        <v>2.09</v>
      </c>
      <c r="I307" s="50">
        <v>1.79</v>
      </c>
      <c r="J307" s="50">
        <v>2.06</v>
      </c>
      <c r="K307" s="50">
        <v>1.85</v>
      </c>
      <c r="L307" s="50">
        <v>1.71</v>
      </c>
      <c r="M307" s="50">
        <v>1.45</v>
      </c>
      <c r="N307" s="50">
        <v>1.62</v>
      </c>
      <c r="O307" s="50">
        <v>1.42</v>
      </c>
      <c r="P307" s="50">
        <v>1.42</v>
      </c>
      <c r="Q307" s="51">
        <v>1.39</v>
      </c>
      <c r="R307" s="21"/>
    </row>
    <row r="308" spans="1:18" x14ac:dyDescent="1.05">
      <c r="A308" s="21" t="s">
        <v>35</v>
      </c>
      <c r="B308" s="21" t="s">
        <v>113</v>
      </c>
      <c r="C308" s="21" t="s">
        <v>114</v>
      </c>
      <c r="D308" s="21" t="s">
        <v>115</v>
      </c>
      <c r="E308" s="21" t="s">
        <v>116</v>
      </c>
      <c r="F308" s="21">
        <v>2</v>
      </c>
      <c r="G308" s="21"/>
      <c r="H308" s="50"/>
      <c r="I308" s="50"/>
      <c r="J308" s="50"/>
      <c r="K308" s="50"/>
      <c r="L308" s="50"/>
      <c r="M308" s="50"/>
      <c r="N308" s="50"/>
      <c r="O308" s="50"/>
      <c r="P308" s="50"/>
      <c r="Q308" s="51"/>
      <c r="R308" s="21"/>
    </row>
    <row r="309" spans="1:18" x14ac:dyDescent="1.05">
      <c r="A309" s="21" t="s">
        <v>36</v>
      </c>
      <c r="B309" s="21" t="s">
        <v>113</v>
      </c>
      <c r="C309" s="21" t="s">
        <v>114</v>
      </c>
      <c r="D309" s="21" t="s">
        <v>115</v>
      </c>
      <c r="E309" s="21" t="s">
        <v>116</v>
      </c>
      <c r="F309" s="21">
        <v>2</v>
      </c>
      <c r="G309" s="21"/>
      <c r="H309" s="50"/>
      <c r="I309" s="50"/>
      <c r="J309" s="50"/>
      <c r="K309" s="50"/>
      <c r="L309" s="50"/>
      <c r="M309" s="50"/>
      <c r="N309" s="50"/>
      <c r="O309" s="50"/>
      <c r="P309" s="50"/>
      <c r="Q309" s="51"/>
      <c r="R309" s="21"/>
    </row>
    <row r="310" spans="1:18" x14ac:dyDescent="1.05">
      <c r="A310" s="21" t="s">
        <v>37</v>
      </c>
      <c r="B310" s="21" t="s">
        <v>113</v>
      </c>
      <c r="C310" s="21" t="s">
        <v>114</v>
      </c>
      <c r="D310" s="21" t="s">
        <v>115</v>
      </c>
      <c r="E310" s="21" t="s">
        <v>116</v>
      </c>
      <c r="F310" s="21">
        <v>2</v>
      </c>
      <c r="G310" s="21"/>
      <c r="H310" s="50"/>
      <c r="I310" s="50"/>
      <c r="J310" s="50"/>
      <c r="K310" s="50"/>
      <c r="L310" s="50"/>
      <c r="M310" s="50"/>
      <c r="N310" s="50"/>
      <c r="O310" s="50"/>
      <c r="P310" s="50"/>
      <c r="Q310" s="51"/>
      <c r="R310" s="21"/>
    </row>
    <row r="311" spans="1:18" x14ac:dyDescent="1.05">
      <c r="A311" s="21" t="s">
        <v>38</v>
      </c>
      <c r="B311" s="21" t="s">
        <v>113</v>
      </c>
      <c r="C311" s="21" t="s">
        <v>114</v>
      </c>
      <c r="D311" s="21" t="s">
        <v>115</v>
      </c>
      <c r="E311" s="21" t="s">
        <v>116</v>
      </c>
      <c r="F311" s="21">
        <v>2</v>
      </c>
      <c r="G311" s="21"/>
      <c r="H311" s="50"/>
      <c r="I311" s="50"/>
      <c r="J311" s="50"/>
      <c r="K311" s="50"/>
      <c r="L311" s="50"/>
      <c r="M311" s="50"/>
      <c r="N311" s="50"/>
      <c r="O311" s="50"/>
      <c r="P311" s="50"/>
      <c r="Q311" s="51"/>
      <c r="R311" s="21"/>
    </row>
    <row r="312" spans="1:18" x14ac:dyDescent="1.05">
      <c r="A312" s="21" t="s">
        <v>18</v>
      </c>
      <c r="B312" s="21" t="s">
        <v>117</v>
      </c>
      <c r="C312" s="21" t="s">
        <v>114</v>
      </c>
      <c r="D312" s="21" t="s">
        <v>118</v>
      </c>
      <c r="E312" s="21" t="s">
        <v>119</v>
      </c>
      <c r="F312" s="21">
        <v>0</v>
      </c>
      <c r="G312" s="52"/>
      <c r="H312" s="52"/>
      <c r="I312" s="52"/>
      <c r="J312" s="52"/>
      <c r="K312" s="52"/>
      <c r="L312" s="52"/>
      <c r="M312" s="52"/>
      <c r="N312" s="52"/>
      <c r="O312" s="52"/>
      <c r="P312" s="52"/>
      <c r="Q312" s="53"/>
      <c r="R312" s="21"/>
    </row>
    <row r="313" spans="1:18" x14ac:dyDescent="1.05">
      <c r="A313" s="21" t="s">
        <v>22</v>
      </c>
      <c r="B313" s="21" t="s">
        <v>117</v>
      </c>
      <c r="C313" s="21" t="s">
        <v>114</v>
      </c>
      <c r="D313" s="21" t="s">
        <v>118</v>
      </c>
      <c r="E313" s="21" t="s">
        <v>119</v>
      </c>
      <c r="F313" s="21">
        <v>0</v>
      </c>
      <c r="G313" s="52"/>
      <c r="H313" s="52"/>
      <c r="I313" s="52"/>
      <c r="J313" s="52"/>
      <c r="K313" s="52"/>
      <c r="L313" s="52"/>
      <c r="M313" s="52"/>
      <c r="N313" s="52"/>
      <c r="O313" s="52"/>
      <c r="P313" s="52"/>
      <c r="Q313" s="53"/>
      <c r="R313" s="21"/>
    </row>
    <row r="314" spans="1:18" x14ac:dyDescent="1.05">
      <c r="A314" s="21" t="s">
        <v>23</v>
      </c>
      <c r="B314" s="21" t="s">
        <v>117</v>
      </c>
      <c r="C314" s="21" t="s">
        <v>114</v>
      </c>
      <c r="D314" s="21" t="s">
        <v>118</v>
      </c>
      <c r="E314" s="21" t="s">
        <v>119</v>
      </c>
      <c r="F314" s="21">
        <v>0</v>
      </c>
      <c r="G314" s="52"/>
      <c r="H314" s="52"/>
      <c r="I314" s="52"/>
      <c r="J314" s="52"/>
      <c r="K314" s="52"/>
      <c r="L314" s="52"/>
      <c r="M314" s="52"/>
      <c r="N314" s="52"/>
      <c r="O314" s="52"/>
      <c r="P314" s="52"/>
      <c r="Q314" s="53"/>
      <c r="R314" s="21"/>
    </row>
    <row r="315" spans="1:18" x14ac:dyDescent="1.05">
      <c r="A315" s="21" t="s">
        <v>25</v>
      </c>
      <c r="B315" s="21" t="s">
        <v>117</v>
      </c>
      <c r="C315" s="21" t="s">
        <v>114</v>
      </c>
      <c r="D315" s="21" t="s">
        <v>118</v>
      </c>
      <c r="E315" s="21" t="s">
        <v>119</v>
      </c>
      <c r="F315" s="21">
        <v>0</v>
      </c>
      <c r="G315" s="52"/>
      <c r="H315" s="52"/>
      <c r="I315" s="52"/>
      <c r="J315" s="52"/>
      <c r="K315" s="52"/>
      <c r="L315" s="52"/>
      <c r="M315" s="52"/>
      <c r="N315" s="52"/>
      <c r="O315" s="52"/>
      <c r="P315" s="52"/>
      <c r="Q315" s="53"/>
      <c r="R315" s="21"/>
    </row>
    <row r="316" spans="1:18" x14ac:dyDescent="1.05">
      <c r="A316" s="21" t="s">
        <v>26</v>
      </c>
      <c r="B316" s="21" t="s">
        <v>117</v>
      </c>
      <c r="C316" s="21" t="s">
        <v>114</v>
      </c>
      <c r="D316" s="21" t="s">
        <v>118</v>
      </c>
      <c r="E316" s="21" t="s">
        <v>119</v>
      </c>
      <c r="F316" s="21">
        <v>0</v>
      </c>
      <c r="G316" s="52"/>
      <c r="H316" s="52"/>
      <c r="I316" s="52"/>
      <c r="J316" s="52"/>
      <c r="K316" s="52"/>
      <c r="L316" s="52"/>
      <c r="M316" s="52"/>
      <c r="N316" s="52"/>
      <c r="O316" s="52"/>
      <c r="P316" s="52"/>
      <c r="Q316" s="53"/>
      <c r="R316" s="21"/>
    </row>
    <row r="317" spans="1:18" x14ac:dyDescent="1.05">
      <c r="A317" s="21" t="s">
        <v>27</v>
      </c>
      <c r="B317" s="21" t="s">
        <v>117</v>
      </c>
      <c r="C317" s="21" t="s">
        <v>114</v>
      </c>
      <c r="D317" s="21" t="s">
        <v>118</v>
      </c>
      <c r="E317" s="21" t="s">
        <v>119</v>
      </c>
      <c r="F317" s="21">
        <v>0</v>
      </c>
      <c r="G317" s="52"/>
      <c r="H317" s="52"/>
      <c r="I317" s="52"/>
      <c r="J317" s="52"/>
      <c r="K317" s="52"/>
      <c r="L317" s="52"/>
      <c r="M317" s="52"/>
      <c r="N317" s="52"/>
      <c r="O317" s="52"/>
      <c r="P317" s="52"/>
      <c r="Q317" s="53"/>
      <c r="R317" s="21"/>
    </row>
    <row r="318" spans="1:18" x14ac:dyDescent="1.05">
      <c r="A318" s="21" t="s">
        <v>28</v>
      </c>
      <c r="B318" s="21" t="s">
        <v>117</v>
      </c>
      <c r="C318" s="21" t="s">
        <v>114</v>
      </c>
      <c r="D318" s="21" t="s">
        <v>118</v>
      </c>
      <c r="E318" s="21" t="s">
        <v>119</v>
      </c>
      <c r="F318" s="21">
        <v>0</v>
      </c>
      <c r="G318" s="52"/>
      <c r="H318" s="52"/>
      <c r="I318" s="52"/>
      <c r="J318" s="52"/>
      <c r="K318" s="52"/>
      <c r="L318" s="52"/>
      <c r="M318" s="52"/>
      <c r="N318" s="52"/>
      <c r="O318" s="52"/>
      <c r="P318" s="52"/>
      <c r="Q318" s="53"/>
      <c r="R318" s="21"/>
    </row>
    <row r="319" spans="1:18" x14ac:dyDescent="1.05">
      <c r="A319" s="21" t="s">
        <v>29</v>
      </c>
      <c r="B319" s="21" t="s">
        <v>117</v>
      </c>
      <c r="C319" s="21" t="s">
        <v>114</v>
      </c>
      <c r="D319" s="21" t="s">
        <v>118</v>
      </c>
      <c r="E319" s="21" t="s">
        <v>119</v>
      </c>
      <c r="F319" s="21">
        <v>0</v>
      </c>
      <c r="G319" s="52"/>
      <c r="H319" s="52"/>
      <c r="I319" s="52"/>
      <c r="J319" s="52"/>
      <c r="K319" s="52"/>
      <c r="L319" s="52"/>
      <c r="M319" s="52"/>
      <c r="N319" s="52"/>
      <c r="O319" s="52"/>
      <c r="P319" s="52"/>
      <c r="Q319" s="53"/>
      <c r="R319" s="21"/>
    </row>
    <row r="320" spans="1:18" x14ac:dyDescent="1.05">
      <c r="A320" s="21" t="s">
        <v>30</v>
      </c>
      <c r="B320" s="21" t="s">
        <v>117</v>
      </c>
      <c r="C320" s="21" t="s">
        <v>114</v>
      </c>
      <c r="D320" s="21" t="s">
        <v>118</v>
      </c>
      <c r="E320" s="21" t="s">
        <v>119</v>
      </c>
      <c r="F320" s="21">
        <v>0</v>
      </c>
      <c r="G320" s="52"/>
      <c r="H320" s="52"/>
      <c r="I320" s="52"/>
      <c r="J320" s="52"/>
      <c r="K320" s="52"/>
      <c r="L320" s="52"/>
      <c r="M320" s="52"/>
      <c r="N320" s="52"/>
      <c r="O320" s="52"/>
      <c r="P320" s="52"/>
      <c r="Q320" s="53"/>
      <c r="R320" s="21"/>
    </row>
    <row r="321" spans="1:18" x14ac:dyDescent="1.05">
      <c r="A321" s="21" t="s">
        <v>31</v>
      </c>
      <c r="B321" s="21" t="s">
        <v>117</v>
      </c>
      <c r="C321" s="21" t="s">
        <v>114</v>
      </c>
      <c r="D321" s="21" t="s">
        <v>118</v>
      </c>
      <c r="E321" s="21" t="s">
        <v>119</v>
      </c>
      <c r="F321" s="21">
        <v>0</v>
      </c>
      <c r="G321" s="52"/>
      <c r="H321" s="52"/>
      <c r="I321" s="52"/>
      <c r="J321" s="52"/>
      <c r="K321" s="52"/>
      <c r="L321" s="52"/>
      <c r="M321" s="52"/>
      <c r="N321" s="52"/>
      <c r="O321" s="52"/>
      <c r="P321" s="52"/>
      <c r="Q321" s="53"/>
      <c r="R321" s="21"/>
    </row>
    <row r="322" spans="1:18" x14ac:dyDescent="1.05">
      <c r="A322" s="21" t="s">
        <v>32</v>
      </c>
      <c r="B322" s="21" t="s">
        <v>117</v>
      </c>
      <c r="C322" s="21" t="s">
        <v>114</v>
      </c>
      <c r="D322" s="21" t="s">
        <v>118</v>
      </c>
      <c r="E322" s="21" t="s">
        <v>119</v>
      </c>
      <c r="F322" s="21">
        <v>0</v>
      </c>
      <c r="G322" s="52"/>
      <c r="H322" s="52"/>
      <c r="I322" s="52"/>
      <c r="J322" s="52"/>
      <c r="K322" s="52"/>
      <c r="L322" s="52"/>
      <c r="M322" s="52"/>
      <c r="N322" s="52"/>
      <c r="O322" s="52"/>
      <c r="P322" s="52"/>
      <c r="Q322" s="53"/>
      <c r="R322" s="21"/>
    </row>
    <row r="323" spans="1:18" x14ac:dyDescent="1.05">
      <c r="A323" s="21" t="s">
        <v>33</v>
      </c>
      <c r="B323" s="21" t="s">
        <v>117</v>
      </c>
      <c r="C323" s="21" t="s">
        <v>114</v>
      </c>
      <c r="D323" s="21" t="s">
        <v>118</v>
      </c>
      <c r="E323" s="21" t="s">
        <v>119</v>
      </c>
      <c r="F323" s="21">
        <v>0</v>
      </c>
      <c r="G323" s="52"/>
      <c r="H323" s="52"/>
      <c r="I323" s="52"/>
      <c r="J323" s="52"/>
      <c r="K323" s="52"/>
      <c r="L323" s="52"/>
      <c r="M323" s="52"/>
      <c r="N323" s="52"/>
      <c r="O323" s="52"/>
      <c r="P323" s="52"/>
      <c r="Q323" s="53"/>
      <c r="R323" s="21"/>
    </row>
    <row r="324" spans="1:18" x14ac:dyDescent="1.05">
      <c r="A324" s="21" t="s">
        <v>34</v>
      </c>
      <c r="B324" s="21" t="s">
        <v>117</v>
      </c>
      <c r="C324" s="21" t="s">
        <v>114</v>
      </c>
      <c r="D324" s="21" t="s">
        <v>118</v>
      </c>
      <c r="E324" s="21" t="s">
        <v>119</v>
      </c>
      <c r="F324" s="21">
        <v>0</v>
      </c>
      <c r="G324" s="52"/>
      <c r="H324" s="52"/>
      <c r="I324" s="52"/>
      <c r="J324" s="52"/>
      <c r="K324" s="52"/>
      <c r="L324" s="52"/>
      <c r="M324" s="52"/>
      <c r="N324" s="52"/>
      <c r="O324" s="52"/>
      <c r="P324" s="52"/>
      <c r="Q324" s="53"/>
      <c r="R324" s="21"/>
    </row>
    <row r="325" spans="1:18" x14ac:dyDescent="1.05">
      <c r="A325" s="21" t="s">
        <v>35</v>
      </c>
      <c r="B325" s="21" t="s">
        <v>117</v>
      </c>
      <c r="C325" s="21" t="s">
        <v>114</v>
      </c>
      <c r="D325" s="21" t="s">
        <v>118</v>
      </c>
      <c r="E325" s="21" t="s">
        <v>119</v>
      </c>
      <c r="F325" s="21">
        <v>0</v>
      </c>
      <c r="G325" s="52"/>
      <c r="H325" s="52"/>
      <c r="I325" s="52"/>
      <c r="J325" s="52"/>
      <c r="K325" s="52"/>
      <c r="L325" s="52"/>
      <c r="M325" s="52"/>
      <c r="N325" s="52"/>
      <c r="O325" s="52"/>
      <c r="P325" s="52"/>
      <c r="Q325" s="53"/>
      <c r="R325" s="21"/>
    </row>
    <row r="326" spans="1:18" x14ac:dyDescent="1.05">
      <c r="A326" s="21" t="s">
        <v>36</v>
      </c>
      <c r="B326" s="21" t="s">
        <v>117</v>
      </c>
      <c r="C326" s="21" t="s">
        <v>114</v>
      </c>
      <c r="D326" s="21" t="s">
        <v>118</v>
      </c>
      <c r="E326" s="21" t="s">
        <v>119</v>
      </c>
      <c r="F326" s="21">
        <v>0</v>
      </c>
      <c r="G326" s="52"/>
      <c r="H326" s="52"/>
      <c r="I326" s="52"/>
      <c r="J326" s="52"/>
      <c r="K326" s="52"/>
      <c r="L326" s="52"/>
      <c r="M326" s="52"/>
      <c r="N326" s="52"/>
      <c r="O326" s="52"/>
      <c r="P326" s="52"/>
      <c r="Q326" s="53"/>
      <c r="R326" s="21"/>
    </row>
    <row r="327" spans="1:18" x14ac:dyDescent="1.05">
      <c r="A327" s="21" t="s">
        <v>37</v>
      </c>
      <c r="B327" s="21" t="s">
        <v>117</v>
      </c>
      <c r="C327" s="21" t="s">
        <v>114</v>
      </c>
      <c r="D327" s="21" t="s">
        <v>118</v>
      </c>
      <c r="E327" s="21" t="s">
        <v>119</v>
      </c>
      <c r="F327" s="21">
        <v>0</v>
      </c>
      <c r="G327" s="52"/>
      <c r="H327" s="52"/>
      <c r="I327" s="52"/>
      <c r="J327" s="52"/>
      <c r="K327" s="52"/>
      <c r="L327" s="52"/>
      <c r="M327" s="52"/>
      <c r="N327" s="52"/>
      <c r="O327" s="52"/>
      <c r="P327" s="52"/>
      <c r="Q327" s="53"/>
      <c r="R327" s="21"/>
    </row>
    <row r="328" spans="1:18" x14ac:dyDescent="1.05">
      <c r="A328" s="21" t="s">
        <v>38</v>
      </c>
      <c r="B328" s="21" t="s">
        <v>117</v>
      </c>
      <c r="C328" s="21" t="s">
        <v>114</v>
      </c>
      <c r="D328" s="21" t="s">
        <v>118</v>
      </c>
      <c r="E328" s="21" t="s">
        <v>119</v>
      </c>
      <c r="F328" s="21">
        <v>0</v>
      </c>
      <c r="G328" s="52"/>
      <c r="H328" s="52"/>
      <c r="I328" s="52"/>
      <c r="J328" s="52"/>
      <c r="K328" s="52"/>
      <c r="L328" s="52"/>
      <c r="M328" s="52"/>
      <c r="N328" s="52"/>
      <c r="O328" s="52"/>
      <c r="P328" s="52"/>
      <c r="Q328" s="53"/>
      <c r="R328" s="21"/>
    </row>
    <row r="329" spans="1:18" x14ac:dyDescent="1.05">
      <c r="A329" s="21" t="s">
        <v>18</v>
      </c>
      <c r="B329" s="21" t="s">
        <v>120</v>
      </c>
      <c r="C329" s="21" t="s">
        <v>114</v>
      </c>
      <c r="D329" s="21" t="s">
        <v>121</v>
      </c>
      <c r="E329" s="21" t="s">
        <v>119</v>
      </c>
      <c r="F329" s="21">
        <v>0</v>
      </c>
      <c r="G329" s="52"/>
      <c r="H329" s="52"/>
      <c r="I329" s="52"/>
      <c r="J329" s="52"/>
      <c r="K329" s="52"/>
      <c r="L329" s="52"/>
      <c r="M329" s="52"/>
      <c r="N329" s="52"/>
      <c r="O329" s="52"/>
      <c r="P329" s="52"/>
      <c r="Q329" s="53"/>
      <c r="R329" s="21"/>
    </row>
    <row r="330" spans="1:18" x14ac:dyDescent="1.05">
      <c r="A330" s="21" t="s">
        <v>22</v>
      </c>
      <c r="B330" s="21" t="s">
        <v>120</v>
      </c>
      <c r="C330" s="21" t="s">
        <v>114</v>
      </c>
      <c r="D330" s="21" t="s">
        <v>121</v>
      </c>
      <c r="E330" s="21" t="s">
        <v>119</v>
      </c>
      <c r="F330" s="21">
        <v>0</v>
      </c>
      <c r="G330" s="52"/>
      <c r="H330" s="52"/>
      <c r="I330" s="52"/>
      <c r="J330" s="52"/>
      <c r="K330" s="52"/>
      <c r="L330" s="52"/>
      <c r="M330" s="52"/>
      <c r="N330" s="52"/>
      <c r="O330" s="52"/>
      <c r="P330" s="52"/>
      <c r="Q330" s="53"/>
      <c r="R330" s="21"/>
    </row>
    <row r="331" spans="1:18" x14ac:dyDescent="1.05">
      <c r="A331" s="21" t="s">
        <v>23</v>
      </c>
      <c r="B331" s="21" t="s">
        <v>120</v>
      </c>
      <c r="C331" s="21" t="s">
        <v>114</v>
      </c>
      <c r="D331" s="21" t="s">
        <v>121</v>
      </c>
      <c r="E331" s="21" t="s">
        <v>119</v>
      </c>
      <c r="F331" s="21">
        <v>0</v>
      </c>
      <c r="G331" s="52"/>
      <c r="H331" s="52"/>
      <c r="I331" s="52"/>
      <c r="J331" s="52"/>
      <c r="K331" s="52"/>
      <c r="L331" s="52"/>
      <c r="M331" s="52"/>
      <c r="N331" s="52"/>
      <c r="O331" s="52"/>
      <c r="P331" s="52"/>
      <c r="Q331" s="53"/>
      <c r="R331" s="21"/>
    </row>
    <row r="332" spans="1:18" x14ac:dyDescent="1.05">
      <c r="A332" s="21" t="s">
        <v>25</v>
      </c>
      <c r="B332" s="21" t="s">
        <v>120</v>
      </c>
      <c r="C332" s="21" t="s">
        <v>114</v>
      </c>
      <c r="D332" s="21" t="s">
        <v>121</v>
      </c>
      <c r="E332" s="21" t="s">
        <v>119</v>
      </c>
      <c r="F332" s="21">
        <v>0</v>
      </c>
      <c r="G332" s="52"/>
      <c r="H332" s="52"/>
      <c r="I332" s="52"/>
      <c r="J332" s="52"/>
      <c r="K332" s="52"/>
      <c r="L332" s="52"/>
      <c r="M332" s="52"/>
      <c r="N332" s="52"/>
      <c r="O332" s="52"/>
      <c r="P332" s="52"/>
      <c r="Q332" s="53"/>
      <c r="R332" s="21"/>
    </row>
    <row r="333" spans="1:18" x14ac:dyDescent="1.05">
      <c r="A333" s="21" t="s">
        <v>26</v>
      </c>
      <c r="B333" s="21" t="s">
        <v>120</v>
      </c>
      <c r="C333" s="21" t="s">
        <v>114</v>
      </c>
      <c r="D333" s="21" t="s">
        <v>121</v>
      </c>
      <c r="E333" s="21" t="s">
        <v>119</v>
      </c>
      <c r="F333" s="21">
        <v>0</v>
      </c>
      <c r="G333" s="52"/>
      <c r="H333" s="52"/>
      <c r="I333" s="52"/>
      <c r="J333" s="52"/>
      <c r="K333" s="52"/>
      <c r="L333" s="52"/>
      <c r="M333" s="52"/>
      <c r="N333" s="52"/>
      <c r="O333" s="52"/>
      <c r="P333" s="52"/>
      <c r="Q333" s="53"/>
      <c r="R333" s="21"/>
    </row>
    <row r="334" spans="1:18" x14ac:dyDescent="1.05">
      <c r="A334" s="21" t="s">
        <v>27</v>
      </c>
      <c r="B334" s="21" t="s">
        <v>120</v>
      </c>
      <c r="C334" s="21" t="s">
        <v>114</v>
      </c>
      <c r="D334" s="21" t="s">
        <v>121</v>
      </c>
      <c r="E334" s="21" t="s">
        <v>119</v>
      </c>
      <c r="F334" s="21">
        <v>0</v>
      </c>
      <c r="G334" s="52"/>
      <c r="H334" s="52"/>
      <c r="I334" s="52"/>
      <c r="J334" s="52"/>
      <c r="K334" s="52"/>
      <c r="L334" s="52"/>
      <c r="M334" s="52"/>
      <c r="N334" s="52"/>
      <c r="O334" s="52"/>
      <c r="P334" s="52"/>
      <c r="Q334" s="53"/>
      <c r="R334" s="21"/>
    </row>
    <row r="335" spans="1:18" x14ac:dyDescent="1.05">
      <c r="A335" s="21" t="s">
        <v>28</v>
      </c>
      <c r="B335" s="21" t="s">
        <v>120</v>
      </c>
      <c r="C335" s="21" t="s">
        <v>114</v>
      </c>
      <c r="D335" s="21" t="s">
        <v>121</v>
      </c>
      <c r="E335" s="21" t="s">
        <v>119</v>
      </c>
      <c r="F335" s="21">
        <v>0</v>
      </c>
      <c r="G335" s="52"/>
      <c r="H335" s="52"/>
      <c r="I335" s="52"/>
      <c r="J335" s="52"/>
      <c r="K335" s="52"/>
      <c r="L335" s="52"/>
      <c r="M335" s="52"/>
      <c r="N335" s="52"/>
      <c r="O335" s="52"/>
      <c r="P335" s="52"/>
      <c r="Q335" s="53"/>
      <c r="R335" s="21"/>
    </row>
    <row r="336" spans="1:18" x14ac:dyDescent="1.05">
      <c r="A336" s="21" t="s">
        <v>29</v>
      </c>
      <c r="B336" s="21" t="s">
        <v>120</v>
      </c>
      <c r="C336" s="21" t="s">
        <v>114</v>
      </c>
      <c r="D336" s="21" t="s">
        <v>121</v>
      </c>
      <c r="E336" s="21" t="s">
        <v>119</v>
      </c>
      <c r="F336" s="21">
        <v>0</v>
      </c>
      <c r="G336" s="52"/>
      <c r="H336" s="52"/>
      <c r="I336" s="52"/>
      <c r="J336" s="52"/>
      <c r="K336" s="52"/>
      <c r="L336" s="52"/>
      <c r="M336" s="52"/>
      <c r="N336" s="52"/>
      <c r="O336" s="52"/>
      <c r="P336" s="52"/>
      <c r="Q336" s="53"/>
      <c r="R336" s="21"/>
    </row>
    <row r="337" spans="1:18" x14ac:dyDescent="1.05">
      <c r="A337" s="21" t="s">
        <v>30</v>
      </c>
      <c r="B337" s="21" t="s">
        <v>120</v>
      </c>
      <c r="C337" s="21" t="s">
        <v>114</v>
      </c>
      <c r="D337" s="21" t="s">
        <v>121</v>
      </c>
      <c r="E337" s="21" t="s">
        <v>119</v>
      </c>
      <c r="F337" s="21">
        <v>0</v>
      </c>
      <c r="G337" s="52"/>
      <c r="H337" s="52"/>
      <c r="I337" s="52"/>
      <c r="J337" s="52"/>
      <c r="K337" s="52"/>
      <c r="L337" s="52"/>
      <c r="M337" s="52"/>
      <c r="N337" s="52"/>
      <c r="O337" s="52"/>
      <c r="P337" s="52"/>
      <c r="Q337" s="53"/>
      <c r="R337" s="21"/>
    </row>
    <row r="338" spans="1:18" x14ac:dyDescent="1.05">
      <c r="A338" s="21" t="s">
        <v>31</v>
      </c>
      <c r="B338" s="21" t="s">
        <v>120</v>
      </c>
      <c r="C338" s="21" t="s">
        <v>114</v>
      </c>
      <c r="D338" s="21" t="s">
        <v>121</v>
      </c>
      <c r="E338" s="21" t="s">
        <v>119</v>
      </c>
      <c r="F338" s="21">
        <v>0</v>
      </c>
      <c r="G338" s="52"/>
      <c r="H338" s="52"/>
      <c r="I338" s="52"/>
      <c r="J338" s="52"/>
      <c r="K338" s="52"/>
      <c r="L338" s="52"/>
      <c r="M338" s="52"/>
      <c r="N338" s="52"/>
      <c r="O338" s="52"/>
      <c r="P338" s="52"/>
      <c r="Q338" s="53"/>
      <c r="R338" s="21"/>
    </row>
    <row r="339" spans="1:18" x14ac:dyDescent="1.05">
      <c r="A339" s="21" t="s">
        <v>32</v>
      </c>
      <c r="B339" s="21" t="s">
        <v>120</v>
      </c>
      <c r="C339" s="21" t="s">
        <v>114</v>
      </c>
      <c r="D339" s="21" t="s">
        <v>121</v>
      </c>
      <c r="E339" s="21" t="s">
        <v>119</v>
      </c>
      <c r="F339" s="21">
        <v>0</v>
      </c>
      <c r="G339" s="52"/>
      <c r="H339" s="52"/>
      <c r="I339" s="52"/>
      <c r="J339" s="52"/>
      <c r="K339" s="52"/>
      <c r="L339" s="52"/>
      <c r="M339" s="52"/>
      <c r="N339" s="52"/>
      <c r="O339" s="52"/>
      <c r="P339" s="52"/>
      <c r="Q339" s="53"/>
      <c r="R339" s="21"/>
    </row>
    <row r="340" spans="1:18" x14ac:dyDescent="1.05">
      <c r="A340" s="21" t="s">
        <v>33</v>
      </c>
      <c r="B340" s="21" t="s">
        <v>120</v>
      </c>
      <c r="C340" s="21" t="s">
        <v>114</v>
      </c>
      <c r="D340" s="21" t="s">
        <v>121</v>
      </c>
      <c r="E340" s="21" t="s">
        <v>119</v>
      </c>
      <c r="F340" s="21">
        <v>0</v>
      </c>
      <c r="G340" s="52"/>
      <c r="H340" s="52"/>
      <c r="I340" s="52"/>
      <c r="J340" s="52"/>
      <c r="K340" s="52"/>
      <c r="L340" s="52"/>
      <c r="M340" s="52"/>
      <c r="N340" s="52"/>
      <c r="O340" s="52"/>
      <c r="P340" s="52"/>
      <c r="Q340" s="53"/>
      <c r="R340" s="21"/>
    </row>
    <row r="341" spans="1:18" x14ac:dyDescent="1.05">
      <c r="A341" s="21" t="s">
        <v>34</v>
      </c>
      <c r="B341" s="21" t="s">
        <v>120</v>
      </c>
      <c r="C341" s="21" t="s">
        <v>114</v>
      </c>
      <c r="D341" s="21" t="s">
        <v>121</v>
      </c>
      <c r="E341" s="21" t="s">
        <v>119</v>
      </c>
      <c r="F341" s="21">
        <v>0</v>
      </c>
      <c r="G341" s="52">
        <v>2473</v>
      </c>
      <c r="H341" s="52">
        <v>2504</v>
      </c>
      <c r="I341" s="52">
        <v>2231</v>
      </c>
      <c r="J341" s="52">
        <v>2576</v>
      </c>
      <c r="K341" s="52">
        <v>2329</v>
      </c>
      <c r="L341" s="52">
        <v>2162</v>
      </c>
      <c r="M341" s="52">
        <v>1711</v>
      </c>
      <c r="N341" s="52">
        <v>1934</v>
      </c>
      <c r="O341" s="52">
        <v>1712</v>
      </c>
      <c r="P341" s="52">
        <v>1732</v>
      </c>
      <c r="Q341" s="53">
        <v>1714</v>
      </c>
      <c r="R341" s="21"/>
    </row>
    <row r="342" spans="1:18" x14ac:dyDescent="1.05">
      <c r="A342" s="21" t="s">
        <v>35</v>
      </c>
      <c r="B342" s="21" t="s">
        <v>120</v>
      </c>
      <c r="C342" s="21" t="s">
        <v>114</v>
      </c>
      <c r="D342" s="21" t="s">
        <v>121</v>
      </c>
      <c r="E342" s="21" t="s">
        <v>119</v>
      </c>
      <c r="F342" s="21">
        <v>0</v>
      </c>
      <c r="G342" s="52"/>
      <c r="H342" s="52"/>
      <c r="I342" s="52"/>
      <c r="J342" s="52"/>
      <c r="K342" s="52"/>
      <c r="L342" s="52"/>
      <c r="M342" s="52"/>
      <c r="N342" s="52"/>
      <c r="O342" s="52"/>
      <c r="P342" s="52"/>
      <c r="Q342" s="53"/>
      <c r="R342" s="21"/>
    </row>
    <row r="343" spans="1:18" x14ac:dyDescent="1.05">
      <c r="A343" s="21" t="s">
        <v>36</v>
      </c>
      <c r="B343" s="21" t="s">
        <v>120</v>
      </c>
      <c r="C343" s="21" t="s">
        <v>114</v>
      </c>
      <c r="D343" s="21" t="s">
        <v>121</v>
      </c>
      <c r="E343" s="21" t="s">
        <v>119</v>
      </c>
      <c r="F343" s="21">
        <v>0</v>
      </c>
      <c r="G343" s="52"/>
      <c r="H343" s="52"/>
      <c r="I343" s="52"/>
      <c r="J343" s="52"/>
      <c r="K343" s="52"/>
      <c r="L343" s="52"/>
      <c r="M343" s="52"/>
      <c r="N343" s="52"/>
      <c r="O343" s="52"/>
      <c r="P343" s="52"/>
      <c r="Q343" s="53"/>
      <c r="R343" s="21"/>
    </row>
    <row r="344" spans="1:18" x14ac:dyDescent="1.05">
      <c r="A344" s="21" t="s">
        <v>37</v>
      </c>
      <c r="B344" s="21" t="s">
        <v>120</v>
      </c>
      <c r="C344" s="21" t="s">
        <v>114</v>
      </c>
      <c r="D344" s="21" t="s">
        <v>121</v>
      </c>
      <c r="E344" s="21" t="s">
        <v>119</v>
      </c>
      <c r="F344" s="21">
        <v>0</v>
      </c>
      <c r="G344" s="52"/>
      <c r="H344" s="52"/>
      <c r="I344" s="52"/>
      <c r="J344" s="52"/>
      <c r="K344" s="52"/>
      <c r="L344" s="52"/>
      <c r="M344" s="52"/>
      <c r="N344" s="52"/>
      <c r="O344" s="52"/>
      <c r="P344" s="52"/>
      <c r="Q344" s="53"/>
      <c r="R344" s="21"/>
    </row>
    <row r="345" spans="1:18" x14ac:dyDescent="1.05">
      <c r="A345" s="21" t="s">
        <v>38</v>
      </c>
      <c r="B345" s="21" t="s">
        <v>120</v>
      </c>
      <c r="C345" s="21" t="s">
        <v>114</v>
      </c>
      <c r="D345" s="21" t="s">
        <v>121</v>
      </c>
      <c r="E345" s="21" t="s">
        <v>119</v>
      </c>
      <c r="F345" s="21">
        <v>0</v>
      </c>
      <c r="G345" s="52"/>
      <c r="H345" s="52"/>
      <c r="I345" s="52"/>
      <c r="J345" s="52"/>
      <c r="K345" s="52"/>
      <c r="L345" s="52"/>
      <c r="M345" s="52"/>
      <c r="N345" s="52"/>
      <c r="O345" s="52"/>
      <c r="P345" s="52"/>
      <c r="Q345" s="53"/>
      <c r="R345" s="21"/>
    </row>
    <row r="346" spans="1:18" x14ac:dyDescent="1.05">
      <c r="A346" s="21" t="s">
        <v>18</v>
      </c>
      <c r="B346" s="21" t="s">
        <v>122</v>
      </c>
      <c r="C346" s="21" t="s">
        <v>114</v>
      </c>
      <c r="D346" s="21" t="s">
        <v>123</v>
      </c>
      <c r="E346" s="21" t="s">
        <v>123</v>
      </c>
      <c r="F346" s="21">
        <v>0</v>
      </c>
      <c r="G346" s="52"/>
      <c r="H346" s="52"/>
      <c r="I346" s="52"/>
      <c r="J346" s="52"/>
      <c r="K346" s="52"/>
      <c r="L346" s="52"/>
      <c r="M346" s="52"/>
      <c r="N346" s="52"/>
      <c r="O346" s="52"/>
      <c r="P346" s="52"/>
      <c r="Q346" s="53"/>
      <c r="R346" s="21"/>
    </row>
    <row r="347" spans="1:18" x14ac:dyDescent="1.05">
      <c r="A347" s="21" t="s">
        <v>22</v>
      </c>
      <c r="B347" s="21" t="s">
        <v>122</v>
      </c>
      <c r="C347" s="21" t="s">
        <v>114</v>
      </c>
      <c r="D347" s="21" t="s">
        <v>123</v>
      </c>
      <c r="E347" s="21" t="s">
        <v>123</v>
      </c>
      <c r="F347" s="21">
        <v>0</v>
      </c>
      <c r="G347" s="52"/>
      <c r="H347" s="52"/>
      <c r="I347" s="52"/>
      <c r="J347" s="52"/>
      <c r="K347" s="52"/>
      <c r="L347" s="52"/>
      <c r="M347" s="52"/>
      <c r="N347" s="52"/>
      <c r="O347" s="52"/>
      <c r="P347" s="52"/>
      <c r="Q347" s="53"/>
      <c r="R347" s="21"/>
    </row>
    <row r="348" spans="1:18" x14ac:dyDescent="1.05">
      <c r="A348" s="21" t="s">
        <v>23</v>
      </c>
      <c r="B348" s="21" t="s">
        <v>122</v>
      </c>
      <c r="C348" s="21" t="s">
        <v>114</v>
      </c>
      <c r="D348" s="21" t="s">
        <v>123</v>
      </c>
      <c r="E348" s="21" t="s">
        <v>123</v>
      </c>
      <c r="F348" s="21">
        <v>0</v>
      </c>
      <c r="G348" s="52"/>
      <c r="H348" s="52"/>
      <c r="I348" s="52"/>
      <c r="J348" s="52"/>
      <c r="K348" s="52"/>
      <c r="L348" s="52"/>
      <c r="M348" s="52"/>
      <c r="N348" s="52"/>
      <c r="O348" s="52"/>
      <c r="P348" s="52"/>
      <c r="Q348" s="53"/>
      <c r="R348" s="21"/>
    </row>
    <row r="349" spans="1:18" x14ac:dyDescent="1.05">
      <c r="A349" s="21" t="s">
        <v>25</v>
      </c>
      <c r="B349" s="21" t="s">
        <v>122</v>
      </c>
      <c r="C349" s="21" t="s">
        <v>114</v>
      </c>
      <c r="D349" s="21" t="s">
        <v>123</v>
      </c>
      <c r="E349" s="21" t="s">
        <v>123</v>
      </c>
      <c r="F349" s="21">
        <v>0</v>
      </c>
      <c r="G349" s="52"/>
      <c r="H349" s="52"/>
      <c r="I349" s="52"/>
      <c r="J349" s="52"/>
      <c r="K349" s="52"/>
      <c r="L349" s="52"/>
      <c r="M349" s="52"/>
      <c r="N349" s="52"/>
      <c r="O349" s="52"/>
      <c r="P349" s="52"/>
      <c r="Q349" s="53"/>
      <c r="R349" s="21"/>
    </row>
    <row r="350" spans="1:18" x14ac:dyDescent="1.05">
      <c r="A350" s="21" t="s">
        <v>26</v>
      </c>
      <c r="B350" s="21" t="s">
        <v>122</v>
      </c>
      <c r="C350" s="21" t="s">
        <v>114</v>
      </c>
      <c r="D350" s="21" t="s">
        <v>123</v>
      </c>
      <c r="E350" s="21" t="s">
        <v>123</v>
      </c>
      <c r="F350" s="21">
        <v>0</v>
      </c>
      <c r="G350" s="52"/>
      <c r="H350" s="52"/>
      <c r="I350" s="52"/>
      <c r="J350" s="52"/>
      <c r="K350" s="52"/>
      <c r="L350" s="52"/>
      <c r="M350" s="52"/>
      <c r="N350" s="52"/>
      <c r="O350" s="52"/>
      <c r="P350" s="52"/>
      <c r="Q350" s="53"/>
      <c r="R350" s="21"/>
    </row>
    <row r="351" spans="1:18" x14ac:dyDescent="1.05">
      <c r="A351" s="21" t="s">
        <v>27</v>
      </c>
      <c r="B351" s="21" t="s">
        <v>122</v>
      </c>
      <c r="C351" s="21" t="s">
        <v>114</v>
      </c>
      <c r="D351" s="21" t="s">
        <v>123</v>
      </c>
      <c r="E351" s="21" t="s">
        <v>123</v>
      </c>
      <c r="F351" s="21">
        <v>0</v>
      </c>
      <c r="G351" s="52"/>
      <c r="H351" s="52"/>
      <c r="I351" s="52"/>
      <c r="J351" s="52"/>
      <c r="K351" s="52"/>
      <c r="L351" s="52"/>
      <c r="M351" s="52"/>
      <c r="N351" s="52"/>
      <c r="O351" s="52"/>
      <c r="P351" s="52"/>
      <c r="Q351" s="53"/>
      <c r="R351" s="21"/>
    </row>
    <row r="352" spans="1:18" x14ac:dyDescent="1.05">
      <c r="A352" s="21" t="s">
        <v>28</v>
      </c>
      <c r="B352" s="21" t="s">
        <v>122</v>
      </c>
      <c r="C352" s="21" t="s">
        <v>114</v>
      </c>
      <c r="D352" s="21" t="s">
        <v>123</v>
      </c>
      <c r="E352" s="21" t="s">
        <v>123</v>
      </c>
      <c r="F352" s="21">
        <v>0</v>
      </c>
      <c r="G352" s="52"/>
      <c r="H352" s="52"/>
      <c r="I352" s="52"/>
      <c r="J352" s="52"/>
      <c r="K352" s="52"/>
      <c r="L352" s="52"/>
      <c r="M352" s="52"/>
      <c r="N352" s="52"/>
      <c r="O352" s="52"/>
      <c r="P352" s="52"/>
      <c r="Q352" s="53"/>
      <c r="R352" s="21"/>
    </row>
    <row r="353" spans="1:18" x14ac:dyDescent="1.05">
      <c r="A353" s="21" t="s">
        <v>29</v>
      </c>
      <c r="B353" s="21" t="s">
        <v>122</v>
      </c>
      <c r="C353" s="21" t="s">
        <v>114</v>
      </c>
      <c r="D353" s="21" t="s">
        <v>123</v>
      </c>
      <c r="E353" s="21" t="s">
        <v>123</v>
      </c>
      <c r="F353" s="21">
        <v>0</v>
      </c>
      <c r="G353" s="52"/>
      <c r="H353" s="52"/>
      <c r="I353" s="52"/>
      <c r="J353" s="52"/>
      <c r="K353" s="52"/>
      <c r="L353" s="52"/>
      <c r="M353" s="52"/>
      <c r="N353" s="52"/>
      <c r="O353" s="52"/>
      <c r="P353" s="52"/>
      <c r="Q353" s="53"/>
      <c r="R353" s="21"/>
    </row>
    <row r="354" spans="1:18" x14ac:dyDescent="1.05">
      <c r="A354" s="21" t="s">
        <v>30</v>
      </c>
      <c r="B354" s="21" t="s">
        <v>122</v>
      </c>
      <c r="C354" s="21" t="s">
        <v>114</v>
      </c>
      <c r="D354" s="21" t="s">
        <v>123</v>
      </c>
      <c r="E354" s="21" t="s">
        <v>123</v>
      </c>
      <c r="F354" s="21">
        <v>0</v>
      </c>
      <c r="G354" s="52"/>
      <c r="H354" s="52"/>
      <c r="I354" s="52"/>
      <c r="J354" s="52"/>
      <c r="K354" s="52"/>
      <c r="L354" s="52"/>
      <c r="M354" s="52"/>
      <c r="N354" s="52"/>
      <c r="O354" s="52"/>
      <c r="P354" s="52"/>
      <c r="Q354" s="53"/>
      <c r="R354" s="21"/>
    </row>
    <row r="355" spans="1:18" x14ac:dyDescent="1.05">
      <c r="A355" s="21" t="s">
        <v>31</v>
      </c>
      <c r="B355" s="21" t="s">
        <v>122</v>
      </c>
      <c r="C355" s="21" t="s">
        <v>114</v>
      </c>
      <c r="D355" s="21" t="s">
        <v>123</v>
      </c>
      <c r="E355" s="21" t="s">
        <v>123</v>
      </c>
      <c r="F355" s="21">
        <v>0</v>
      </c>
      <c r="G355" s="52"/>
      <c r="H355" s="52"/>
      <c r="I355" s="52"/>
      <c r="J355" s="52"/>
      <c r="K355" s="52"/>
      <c r="L355" s="52"/>
      <c r="M355" s="52"/>
      <c r="N355" s="52"/>
      <c r="O355" s="52"/>
      <c r="P355" s="52"/>
      <c r="Q355" s="53"/>
      <c r="R355" s="21"/>
    </row>
    <row r="356" spans="1:18" x14ac:dyDescent="1.05">
      <c r="A356" s="21" t="s">
        <v>32</v>
      </c>
      <c r="B356" s="21" t="s">
        <v>122</v>
      </c>
      <c r="C356" s="21" t="s">
        <v>114</v>
      </c>
      <c r="D356" s="21" t="s">
        <v>123</v>
      </c>
      <c r="E356" s="21" t="s">
        <v>123</v>
      </c>
      <c r="F356" s="21">
        <v>0</v>
      </c>
      <c r="G356" s="52"/>
      <c r="H356" s="52"/>
      <c r="I356" s="52"/>
      <c r="J356" s="52"/>
      <c r="K356" s="52"/>
      <c r="L356" s="52"/>
      <c r="M356" s="52"/>
      <c r="N356" s="52"/>
      <c r="O356" s="52"/>
      <c r="P356" s="52"/>
      <c r="Q356" s="53"/>
      <c r="R356" s="21"/>
    </row>
    <row r="357" spans="1:18" x14ac:dyDescent="1.05">
      <c r="A357" s="21" t="s">
        <v>33</v>
      </c>
      <c r="B357" s="21" t="s">
        <v>122</v>
      </c>
      <c r="C357" s="21" t="s">
        <v>114</v>
      </c>
      <c r="D357" s="21" t="s">
        <v>123</v>
      </c>
      <c r="E357" s="21" t="s">
        <v>123</v>
      </c>
      <c r="F357" s="21">
        <v>0</v>
      </c>
      <c r="G357" s="52"/>
      <c r="H357" s="52"/>
      <c r="I357" s="52"/>
      <c r="J357" s="52"/>
      <c r="K357" s="52"/>
      <c r="L357" s="52"/>
      <c r="M357" s="52"/>
      <c r="N357" s="52"/>
      <c r="O357" s="52"/>
      <c r="P357" s="52"/>
      <c r="Q357" s="53"/>
      <c r="R357" s="21"/>
    </row>
    <row r="358" spans="1:18" x14ac:dyDescent="1.05">
      <c r="A358" s="21" t="s">
        <v>34</v>
      </c>
      <c r="B358" s="21" t="s">
        <v>122</v>
      </c>
      <c r="C358" s="21" t="s">
        <v>114</v>
      </c>
      <c r="D358" s="21" t="s">
        <v>123</v>
      </c>
      <c r="E358" s="21" t="s">
        <v>123</v>
      </c>
      <c r="F358" s="21">
        <v>0</v>
      </c>
      <c r="G358" s="52">
        <v>1155305</v>
      </c>
      <c r="H358" s="52">
        <v>1200937</v>
      </c>
      <c r="I358" s="52">
        <v>1243079</v>
      </c>
      <c r="J358" s="52">
        <v>1249844</v>
      </c>
      <c r="K358" s="52">
        <v>1259041</v>
      </c>
      <c r="L358" s="52">
        <v>1265524</v>
      </c>
      <c r="M358" s="52">
        <v>1179880</v>
      </c>
      <c r="N358" s="52">
        <v>1194768</v>
      </c>
      <c r="O358" s="52">
        <v>1207579</v>
      </c>
      <c r="P358" s="52">
        <v>1222126</v>
      </c>
      <c r="Q358" s="53">
        <v>1231981</v>
      </c>
      <c r="R358" s="21"/>
    </row>
    <row r="359" spans="1:18" x14ac:dyDescent="1.05">
      <c r="A359" s="21" t="s">
        <v>35</v>
      </c>
      <c r="B359" s="21" t="s">
        <v>122</v>
      </c>
      <c r="C359" s="21" t="s">
        <v>114</v>
      </c>
      <c r="D359" s="21" t="s">
        <v>123</v>
      </c>
      <c r="E359" s="21" t="s">
        <v>123</v>
      </c>
      <c r="F359" s="21">
        <v>0</v>
      </c>
      <c r="G359" s="52"/>
      <c r="H359" s="52"/>
      <c r="I359" s="52"/>
      <c r="J359" s="52"/>
      <c r="K359" s="52"/>
      <c r="L359" s="52"/>
      <c r="M359" s="52"/>
      <c r="N359" s="52"/>
      <c r="O359" s="52"/>
      <c r="P359" s="52"/>
      <c r="Q359" s="53"/>
      <c r="R359" s="21"/>
    </row>
    <row r="360" spans="1:18" x14ac:dyDescent="1.05">
      <c r="A360" s="21" t="s">
        <v>36</v>
      </c>
      <c r="B360" s="21" t="s">
        <v>122</v>
      </c>
      <c r="C360" s="21" t="s">
        <v>114</v>
      </c>
      <c r="D360" s="21" t="s">
        <v>123</v>
      </c>
      <c r="E360" s="21" t="s">
        <v>123</v>
      </c>
      <c r="F360" s="21">
        <v>0</v>
      </c>
      <c r="G360" s="52"/>
      <c r="H360" s="52"/>
      <c r="I360" s="52"/>
      <c r="J360" s="52"/>
      <c r="K360" s="52"/>
      <c r="L360" s="52"/>
      <c r="M360" s="52"/>
      <c r="N360" s="52"/>
      <c r="O360" s="52"/>
      <c r="P360" s="52"/>
      <c r="Q360" s="53"/>
      <c r="R360" s="21"/>
    </row>
    <row r="361" spans="1:18" x14ac:dyDescent="1.05">
      <c r="A361" s="21" t="s">
        <v>37</v>
      </c>
      <c r="B361" s="21" t="s">
        <v>122</v>
      </c>
      <c r="C361" s="21" t="s">
        <v>114</v>
      </c>
      <c r="D361" s="21" t="s">
        <v>123</v>
      </c>
      <c r="E361" s="21" t="s">
        <v>123</v>
      </c>
      <c r="F361" s="21">
        <v>0</v>
      </c>
      <c r="G361" s="52"/>
      <c r="H361" s="52"/>
      <c r="I361" s="52"/>
      <c r="J361" s="52"/>
      <c r="K361" s="52"/>
      <c r="L361" s="52"/>
      <c r="M361" s="52"/>
      <c r="N361" s="52"/>
      <c r="O361" s="52"/>
      <c r="P361" s="52"/>
      <c r="Q361" s="53"/>
      <c r="R361" s="21"/>
    </row>
    <row r="362" spans="1:18" x14ac:dyDescent="1.05">
      <c r="A362" s="21" t="s">
        <v>38</v>
      </c>
      <c r="B362" s="21" t="s">
        <v>122</v>
      </c>
      <c r="C362" s="21" t="s">
        <v>114</v>
      </c>
      <c r="D362" s="21" t="s">
        <v>123</v>
      </c>
      <c r="E362" s="21" t="s">
        <v>123</v>
      </c>
      <c r="F362" s="21">
        <v>0</v>
      </c>
      <c r="G362" s="52"/>
      <c r="H362" s="52"/>
      <c r="I362" s="52"/>
      <c r="J362" s="52"/>
      <c r="K362" s="52"/>
      <c r="L362" s="52"/>
      <c r="M362" s="52"/>
      <c r="N362" s="52"/>
      <c r="O362" s="52"/>
      <c r="P362" s="52"/>
      <c r="Q362" s="53"/>
      <c r="R362" s="21"/>
    </row>
    <row r="363" spans="1:18" x14ac:dyDescent="1.05">
      <c r="A363" s="21" t="s">
        <v>18</v>
      </c>
      <c r="B363" s="21" t="s">
        <v>124</v>
      </c>
      <c r="C363" s="21" t="s">
        <v>125</v>
      </c>
      <c r="D363" s="21" t="s">
        <v>126</v>
      </c>
      <c r="E363" s="21" t="s">
        <v>127</v>
      </c>
      <c r="F363" s="21">
        <v>2</v>
      </c>
      <c r="G363" s="54"/>
      <c r="H363" s="55"/>
      <c r="I363" s="55"/>
      <c r="J363" s="55"/>
      <c r="K363" s="55"/>
      <c r="L363" s="55"/>
      <c r="M363" s="56"/>
      <c r="N363" s="56"/>
      <c r="O363" s="56"/>
      <c r="P363" s="56"/>
      <c r="Q363" s="57"/>
      <c r="R363" s="21"/>
    </row>
    <row r="364" spans="1:18" x14ac:dyDescent="1.05">
      <c r="A364" s="21" t="s">
        <v>22</v>
      </c>
      <c r="B364" s="21" t="s">
        <v>124</v>
      </c>
      <c r="C364" s="21" t="s">
        <v>125</v>
      </c>
      <c r="D364" s="21" t="s">
        <v>126</v>
      </c>
      <c r="E364" s="21" t="s">
        <v>127</v>
      </c>
      <c r="F364" s="21">
        <v>2</v>
      </c>
      <c r="G364" s="54"/>
      <c r="H364" s="55"/>
      <c r="I364" s="55"/>
      <c r="J364" s="55"/>
      <c r="K364" s="55"/>
      <c r="L364" s="55"/>
      <c r="M364" s="56"/>
      <c r="N364" s="56"/>
      <c r="O364" s="56"/>
      <c r="P364" s="56"/>
      <c r="Q364" s="57"/>
      <c r="R364" s="21"/>
    </row>
    <row r="365" spans="1:18" x14ac:dyDescent="1.05">
      <c r="A365" s="21" t="s">
        <v>23</v>
      </c>
      <c r="B365" s="21" t="s">
        <v>124</v>
      </c>
      <c r="C365" s="21" t="s">
        <v>125</v>
      </c>
      <c r="D365" s="21" t="s">
        <v>126</v>
      </c>
      <c r="E365" s="21" t="s">
        <v>127</v>
      </c>
      <c r="F365" s="21">
        <v>2</v>
      </c>
      <c r="G365" s="54"/>
      <c r="H365" s="55"/>
      <c r="I365" s="55"/>
      <c r="J365" s="55"/>
      <c r="K365" s="55"/>
      <c r="L365" s="55"/>
      <c r="M365" s="56"/>
      <c r="N365" s="56"/>
      <c r="O365" s="56"/>
      <c r="P365" s="56"/>
      <c r="Q365" s="57"/>
      <c r="R365" s="21"/>
    </row>
    <row r="366" spans="1:18" x14ac:dyDescent="1.05">
      <c r="A366" s="21" t="s">
        <v>25</v>
      </c>
      <c r="B366" s="21" t="s">
        <v>124</v>
      </c>
      <c r="C366" s="21" t="s">
        <v>125</v>
      </c>
      <c r="D366" s="21" t="s">
        <v>126</v>
      </c>
      <c r="E366" s="21" t="s">
        <v>127</v>
      </c>
      <c r="F366" s="21">
        <v>2</v>
      </c>
      <c r="G366" s="54"/>
      <c r="H366" s="55"/>
      <c r="I366" s="55"/>
      <c r="J366" s="55"/>
      <c r="K366" s="55"/>
      <c r="L366" s="55"/>
      <c r="M366" s="56"/>
      <c r="N366" s="56"/>
      <c r="O366" s="56"/>
      <c r="P366" s="56"/>
      <c r="Q366" s="57"/>
      <c r="R366" s="21"/>
    </row>
    <row r="367" spans="1:18" x14ac:dyDescent="1.05">
      <c r="A367" s="21" t="s">
        <v>26</v>
      </c>
      <c r="B367" s="21" t="s">
        <v>124</v>
      </c>
      <c r="C367" s="21" t="s">
        <v>125</v>
      </c>
      <c r="D367" s="21" t="s">
        <v>126</v>
      </c>
      <c r="E367" s="21" t="s">
        <v>127</v>
      </c>
      <c r="F367" s="21">
        <v>2</v>
      </c>
      <c r="G367" s="54"/>
      <c r="H367" s="55"/>
      <c r="I367" s="55"/>
      <c r="J367" s="55"/>
      <c r="K367" s="55"/>
      <c r="L367" s="55"/>
      <c r="M367" s="56"/>
      <c r="N367" s="56"/>
      <c r="O367" s="56"/>
      <c r="P367" s="56"/>
      <c r="Q367" s="57"/>
      <c r="R367" s="21"/>
    </row>
    <row r="368" spans="1:18" x14ac:dyDescent="1.05">
      <c r="A368" s="21" t="s">
        <v>27</v>
      </c>
      <c r="B368" s="21" t="s">
        <v>124</v>
      </c>
      <c r="C368" s="21" t="s">
        <v>125</v>
      </c>
      <c r="D368" s="21" t="s">
        <v>126</v>
      </c>
      <c r="E368" s="21" t="s">
        <v>127</v>
      </c>
      <c r="F368" s="21">
        <v>2</v>
      </c>
      <c r="G368" s="54"/>
      <c r="H368" s="55"/>
      <c r="I368" s="55"/>
      <c r="J368" s="55"/>
      <c r="K368" s="55"/>
      <c r="L368" s="55"/>
      <c r="M368" s="56"/>
      <c r="N368" s="56"/>
      <c r="O368" s="56"/>
      <c r="P368" s="56"/>
      <c r="Q368" s="57"/>
      <c r="R368" s="21"/>
    </row>
    <row r="369" spans="1:18" x14ac:dyDescent="1.05">
      <c r="A369" s="21" t="s">
        <v>28</v>
      </c>
      <c r="B369" s="21" t="s">
        <v>124</v>
      </c>
      <c r="C369" s="21" t="s">
        <v>125</v>
      </c>
      <c r="D369" s="21" t="s">
        <v>126</v>
      </c>
      <c r="E369" s="21" t="s">
        <v>127</v>
      </c>
      <c r="F369" s="21">
        <v>2</v>
      </c>
      <c r="G369" s="54"/>
      <c r="H369" s="55"/>
      <c r="I369" s="55"/>
      <c r="J369" s="55"/>
      <c r="K369" s="55"/>
      <c r="L369" s="55"/>
      <c r="M369" s="56"/>
      <c r="N369" s="56"/>
      <c r="O369" s="56"/>
      <c r="P369" s="56"/>
      <c r="Q369" s="57"/>
      <c r="R369" s="21"/>
    </row>
    <row r="370" spans="1:18" x14ac:dyDescent="1.05">
      <c r="A370" s="21" t="s">
        <v>29</v>
      </c>
      <c r="B370" s="21" t="s">
        <v>124</v>
      </c>
      <c r="C370" s="21" t="s">
        <v>125</v>
      </c>
      <c r="D370" s="21" t="s">
        <v>126</v>
      </c>
      <c r="E370" s="21" t="s">
        <v>127</v>
      </c>
      <c r="F370" s="21">
        <v>2</v>
      </c>
      <c r="G370" s="54"/>
      <c r="H370" s="55"/>
      <c r="I370" s="55"/>
      <c r="J370" s="55"/>
      <c r="K370" s="55"/>
      <c r="L370" s="55"/>
      <c r="M370" s="56"/>
      <c r="N370" s="56"/>
      <c r="O370" s="56"/>
      <c r="P370" s="56"/>
      <c r="Q370" s="57"/>
      <c r="R370" s="21"/>
    </row>
    <row r="371" spans="1:18" x14ac:dyDescent="1.05">
      <c r="A371" s="21" t="s">
        <v>30</v>
      </c>
      <c r="B371" s="21" t="s">
        <v>124</v>
      </c>
      <c r="C371" s="21" t="s">
        <v>125</v>
      </c>
      <c r="D371" s="21" t="s">
        <v>126</v>
      </c>
      <c r="E371" s="21" t="s">
        <v>127</v>
      </c>
      <c r="F371" s="21">
        <v>2</v>
      </c>
      <c r="G371" s="54"/>
      <c r="H371" s="55"/>
      <c r="I371" s="55"/>
      <c r="J371" s="55"/>
      <c r="K371" s="55"/>
      <c r="L371" s="55"/>
      <c r="M371" s="56"/>
      <c r="N371" s="56"/>
      <c r="O371" s="56"/>
      <c r="P371" s="56"/>
      <c r="Q371" s="57"/>
      <c r="R371" s="21"/>
    </row>
    <row r="372" spans="1:18" x14ac:dyDescent="1.05">
      <c r="A372" s="21" t="s">
        <v>31</v>
      </c>
      <c r="B372" s="21" t="s">
        <v>124</v>
      </c>
      <c r="C372" s="21" t="s">
        <v>125</v>
      </c>
      <c r="D372" s="21" t="s">
        <v>126</v>
      </c>
      <c r="E372" s="21" t="s">
        <v>127</v>
      </c>
      <c r="F372" s="21">
        <v>2</v>
      </c>
      <c r="G372" s="55"/>
      <c r="H372" s="55"/>
      <c r="I372" s="55"/>
      <c r="J372" s="55"/>
      <c r="K372" s="55"/>
      <c r="L372" s="55"/>
      <c r="M372" s="56"/>
      <c r="N372" s="56"/>
      <c r="O372" s="56"/>
      <c r="P372" s="56"/>
      <c r="Q372" s="57"/>
      <c r="R372" s="21"/>
    </row>
    <row r="373" spans="1:18" x14ac:dyDescent="1.05">
      <c r="A373" s="21" t="s">
        <v>32</v>
      </c>
      <c r="B373" s="21" t="s">
        <v>124</v>
      </c>
      <c r="C373" s="21" t="s">
        <v>125</v>
      </c>
      <c r="D373" s="21" t="s">
        <v>126</v>
      </c>
      <c r="E373" s="21" t="s">
        <v>127</v>
      </c>
      <c r="F373" s="21">
        <v>2</v>
      </c>
      <c r="G373" s="54"/>
      <c r="H373" s="55"/>
      <c r="I373" s="55"/>
      <c r="J373" s="55"/>
      <c r="K373" s="55"/>
      <c r="L373" s="55"/>
      <c r="M373" s="56"/>
      <c r="N373" s="56"/>
      <c r="O373" s="56"/>
      <c r="P373" s="56"/>
      <c r="Q373" s="57"/>
      <c r="R373" s="21"/>
    </row>
    <row r="374" spans="1:18" x14ac:dyDescent="1.05">
      <c r="A374" s="21" t="s">
        <v>33</v>
      </c>
      <c r="B374" s="21" t="s">
        <v>124</v>
      </c>
      <c r="C374" s="21" t="s">
        <v>125</v>
      </c>
      <c r="D374" s="21" t="s">
        <v>126</v>
      </c>
      <c r="E374" s="21" t="s">
        <v>127</v>
      </c>
      <c r="F374" s="21">
        <v>2</v>
      </c>
      <c r="G374" s="54"/>
      <c r="H374" s="55"/>
      <c r="I374" s="55"/>
      <c r="J374" s="55"/>
      <c r="K374" s="55"/>
      <c r="L374" s="55"/>
      <c r="M374" s="56"/>
      <c r="N374" s="56"/>
      <c r="O374" s="56"/>
      <c r="P374" s="56"/>
      <c r="Q374" s="57"/>
      <c r="R374" s="21"/>
    </row>
    <row r="375" spans="1:18" x14ac:dyDescent="1.05">
      <c r="A375" s="21" t="s">
        <v>34</v>
      </c>
      <c r="B375" s="21" t="s">
        <v>124</v>
      </c>
      <c r="C375" s="21" t="s">
        <v>125</v>
      </c>
      <c r="D375" s="21" t="s">
        <v>126</v>
      </c>
      <c r="E375" s="21" t="s">
        <v>127</v>
      </c>
      <c r="F375" s="21">
        <v>2</v>
      </c>
      <c r="G375" s="55"/>
      <c r="H375" s="55"/>
      <c r="I375" s="55"/>
      <c r="J375" s="55"/>
      <c r="K375" s="55"/>
      <c r="L375" s="55"/>
      <c r="M375" s="56"/>
      <c r="N375" s="56"/>
      <c r="O375" s="56"/>
      <c r="P375" s="56"/>
      <c r="Q375" s="57"/>
      <c r="R375" s="21"/>
    </row>
    <row r="376" spans="1:18" x14ac:dyDescent="1.05">
      <c r="A376" s="21" t="s">
        <v>35</v>
      </c>
      <c r="B376" s="21" t="s">
        <v>124</v>
      </c>
      <c r="C376" s="21" t="s">
        <v>125</v>
      </c>
      <c r="D376" s="21" t="s">
        <v>126</v>
      </c>
      <c r="E376" s="21" t="s">
        <v>127</v>
      </c>
      <c r="F376" s="21">
        <v>2</v>
      </c>
      <c r="G376" s="54"/>
      <c r="H376" s="55"/>
      <c r="I376" s="55"/>
      <c r="J376" s="55"/>
      <c r="K376" s="55"/>
      <c r="L376" s="55"/>
      <c r="M376" s="56"/>
      <c r="N376" s="56"/>
      <c r="O376" s="56"/>
      <c r="P376" s="56"/>
      <c r="Q376" s="57"/>
      <c r="R376" s="21"/>
    </row>
    <row r="377" spans="1:18" x14ac:dyDescent="1.05">
      <c r="A377" s="21" t="s">
        <v>36</v>
      </c>
      <c r="B377" s="21" t="s">
        <v>124</v>
      </c>
      <c r="C377" s="21" t="s">
        <v>125</v>
      </c>
      <c r="D377" s="21" t="s">
        <v>126</v>
      </c>
      <c r="E377" s="21" t="s">
        <v>127</v>
      </c>
      <c r="F377" s="21">
        <v>2</v>
      </c>
      <c r="G377" s="54"/>
      <c r="H377" s="55"/>
      <c r="I377" s="55"/>
      <c r="J377" s="55"/>
      <c r="K377" s="55"/>
      <c r="L377" s="55"/>
      <c r="M377" s="56"/>
      <c r="N377" s="56"/>
      <c r="O377" s="56"/>
      <c r="P377" s="56"/>
      <c r="Q377" s="57"/>
      <c r="R377" s="21"/>
    </row>
    <row r="378" spans="1:18" x14ac:dyDescent="1.05">
      <c r="A378" s="21" t="s">
        <v>37</v>
      </c>
      <c r="B378" s="21" t="s">
        <v>124</v>
      </c>
      <c r="C378" s="21" t="s">
        <v>125</v>
      </c>
      <c r="D378" s="21" t="s">
        <v>126</v>
      </c>
      <c r="E378" s="21" t="s">
        <v>127</v>
      </c>
      <c r="F378" s="21">
        <v>2</v>
      </c>
      <c r="G378" s="54"/>
      <c r="H378" s="55"/>
      <c r="I378" s="55"/>
      <c r="J378" s="55"/>
      <c r="K378" s="55"/>
      <c r="L378" s="55"/>
      <c r="M378" s="56"/>
      <c r="N378" s="56"/>
      <c r="O378" s="56"/>
      <c r="P378" s="56"/>
      <c r="Q378" s="57"/>
      <c r="R378" s="21"/>
    </row>
    <row r="379" spans="1:18" x14ac:dyDescent="1.05">
      <c r="A379" s="58" t="s">
        <v>38</v>
      </c>
      <c r="B379" s="58" t="s">
        <v>124</v>
      </c>
      <c r="C379" s="58" t="s">
        <v>125</v>
      </c>
      <c r="D379" s="58" t="s">
        <v>126</v>
      </c>
      <c r="E379" s="58" t="s">
        <v>127</v>
      </c>
      <c r="F379" s="58">
        <v>2</v>
      </c>
      <c r="G379" s="59"/>
      <c r="H379" s="60"/>
      <c r="I379" s="60"/>
      <c r="J379" s="60"/>
      <c r="K379" s="60"/>
      <c r="L379" s="60"/>
      <c r="M379" s="61"/>
      <c r="N379" s="61"/>
      <c r="O379" s="61"/>
      <c r="P379" s="61"/>
      <c r="Q379" s="62"/>
      <c r="R379" s="58"/>
    </row>
    <row r="380" spans="1:18" x14ac:dyDescent="1.05">
      <c r="A380" s="21" t="s">
        <v>18</v>
      </c>
      <c r="B380" s="21" t="s">
        <v>129</v>
      </c>
      <c r="C380" s="21" t="s">
        <v>130</v>
      </c>
      <c r="D380" s="21" t="s">
        <v>131</v>
      </c>
      <c r="E380" s="21" t="s">
        <v>131</v>
      </c>
      <c r="F380" s="21">
        <v>2</v>
      </c>
      <c r="G380" s="59"/>
      <c r="H380" s="60"/>
      <c r="I380" s="60"/>
      <c r="J380" s="60"/>
      <c r="K380" s="60"/>
      <c r="L380" s="60"/>
      <c r="M380" s="21"/>
      <c r="N380" s="21"/>
      <c r="O380" s="21"/>
      <c r="P380" s="21"/>
      <c r="Q380" s="21"/>
      <c r="R380" s="21"/>
    </row>
    <row r="381" spans="1:18" x14ac:dyDescent="1.05">
      <c r="A381" s="21" t="s">
        <v>22</v>
      </c>
      <c r="B381" s="21" t="s">
        <v>129</v>
      </c>
      <c r="C381" s="21" t="s">
        <v>130</v>
      </c>
      <c r="D381" s="21" t="s">
        <v>131</v>
      </c>
      <c r="E381" s="21" t="s">
        <v>131</v>
      </c>
      <c r="F381" s="21">
        <v>2</v>
      </c>
      <c r="G381" s="59"/>
      <c r="H381" s="60"/>
      <c r="I381" s="60"/>
      <c r="J381" s="60"/>
      <c r="K381" s="60"/>
      <c r="L381" s="60"/>
      <c r="M381" s="21"/>
      <c r="N381" s="21"/>
      <c r="O381" s="21"/>
      <c r="P381" s="21"/>
      <c r="Q381" s="21"/>
      <c r="R381" s="21"/>
    </row>
    <row r="382" spans="1:18" x14ac:dyDescent="1.05">
      <c r="A382" s="21" t="s">
        <v>23</v>
      </c>
      <c r="B382" s="21" t="s">
        <v>129</v>
      </c>
      <c r="C382" s="21" t="s">
        <v>130</v>
      </c>
      <c r="D382" s="21" t="s">
        <v>131</v>
      </c>
      <c r="E382" s="21" t="s">
        <v>131</v>
      </c>
      <c r="F382" s="21">
        <v>2</v>
      </c>
      <c r="G382" s="59"/>
      <c r="H382" s="60"/>
      <c r="I382" s="60"/>
      <c r="J382" s="60"/>
      <c r="K382" s="60"/>
      <c r="L382" s="60"/>
      <c r="M382" s="21"/>
      <c r="N382" s="21"/>
      <c r="O382" s="21"/>
      <c r="P382" s="21"/>
      <c r="Q382" s="21"/>
      <c r="R382" s="21"/>
    </row>
    <row r="383" spans="1:18" x14ac:dyDescent="1.05">
      <c r="A383" s="21" t="s">
        <v>25</v>
      </c>
      <c r="B383" s="21" t="s">
        <v>129</v>
      </c>
      <c r="C383" s="21" t="s">
        <v>130</v>
      </c>
      <c r="D383" s="21" t="s">
        <v>131</v>
      </c>
      <c r="E383" s="21" t="s">
        <v>131</v>
      </c>
      <c r="F383" s="21">
        <v>2</v>
      </c>
      <c r="G383" s="59"/>
      <c r="H383" s="60"/>
      <c r="I383" s="60"/>
      <c r="J383" s="60"/>
      <c r="K383" s="60"/>
      <c r="L383" s="60"/>
      <c r="M383" s="21"/>
      <c r="N383" s="21"/>
      <c r="O383" s="21"/>
      <c r="P383" s="21"/>
      <c r="Q383" s="21"/>
      <c r="R383" s="21"/>
    </row>
    <row r="384" spans="1:18" x14ac:dyDescent="1.05">
      <c r="A384" s="21" t="s">
        <v>26</v>
      </c>
      <c r="B384" s="21" t="s">
        <v>129</v>
      </c>
      <c r="C384" s="21" t="s">
        <v>130</v>
      </c>
      <c r="D384" s="21" t="s">
        <v>131</v>
      </c>
      <c r="E384" s="21" t="s">
        <v>131</v>
      </c>
      <c r="F384" s="21">
        <v>2</v>
      </c>
      <c r="G384" s="59"/>
      <c r="H384" s="60"/>
      <c r="I384" s="60"/>
      <c r="J384" s="60"/>
      <c r="K384" s="60"/>
      <c r="L384" s="60"/>
      <c r="M384" s="21"/>
      <c r="N384" s="21"/>
      <c r="O384" s="21"/>
      <c r="P384" s="21"/>
      <c r="Q384" s="21"/>
      <c r="R384" s="21"/>
    </row>
    <row r="385" spans="1:18" x14ac:dyDescent="1.05">
      <c r="A385" s="21" t="s">
        <v>27</v>
      </c>
      <c r="B385" s="21" t="s">
        <v>129</v>
      </c>
      <c r="C385" s="21" t="s">
        <v>130</v>
      </c>
      <c r="D385" s="21" t="s">
        <v>131</v>
      </c>
      <c r="E385" s="21" t="s">
        <v>131</v>
      </c>
      <c r="F385" s="21">
        <v>2</v>
      </c>
      <c r="G385" s="59"/>
      <c r="H385" s="60"/>
      <c r="I385" s="60"/>
      <c r="J385" s="60"/>
      <c r="K385" s="60"/>
      <c r="L385" s="60"/>
      <c r="M385" s="21"/>
      <c r="N385" s="21"/>
      <c r="O385" s="21"/>
      <c r="P385" s="21"/>
      <c r="Q385" s="21"/>
      <c r="R385" s="21"/>
    </row>
    <row r="386" spans="1:18" x14ac:dyDescent="1.05">
      <c r="A386" s="21" t="s">
        <v>28</v>
      </c>
      <c r="B386" s="21" t="s">
        <v>129</v>
      </c>
      <c r="C386" s="21" t="s">
        <v>130</v>
      </c>
      <c r="D386" s="21" t="s">
        <v>131</v>
      </c>
      <c r="E386" s="21" t="s">
        <v>131</v>
      </c>
      <c r="F386" s="21">
        <v>2</v>
      </c>
      <c r="G386" s="59"/>
      <c r="H386" s="60"/>
      <c r="I386" s="60"/>
      <c r="J386" s="60"/>
      <c r="K386" s="60"/>
      <c r="L386" s="60"/>
      <c r="M386" s="21"/>
      <c r="N386" s="21"/>
      <c r="O386" s="21"/>
      <c r="P386" s="21"/>
      <c r="Q386" s="21"/>
      <c r="R386" s="21"/>
    </row>
    <row r="387" spans="1:18" x14ac:dyDescent="1.05">
      <c r="A387" s="21" t="s">
        <v>29</v>
      </c>
      <c r="B387" s="21" t="s">
        <v>129</v>
      </c>
      <c r="C387" s="21" t="s">
        <v>130</v>
      </c>
      <c r="D387" s="21" t="s">
        <v>131</v>
      </c>
      <c r="E387" s="21" t="s">
        <v>131</v>
      </c>
      <c r="F387" s="21">
        <v>2</v>
      </c>
      <c r="G387" s="59"/>
      <c r="H387" s="60"/>
      <c r="I387" s="60"/>
      <c r="J387" s="60"/>
      <c r="K387" s="60"/>
      <c r="L387" s="60"/>
      <c r="M387" s="21"/>
      <c r="N387" s="21"/>
      <c r="O387" s="21"/>
      <c r="P387" s="21"/>
      <c r="Q387" s="21"/>
      <c r="R387" s="21"/>
    </row>
    <row r="388" spans="1:18" x14ac:dyDescent="1.05">
      <c r="A388" s="21" t="s">
        <v>30</v>
      </c>
      <c r="B388" s="21" t="s">
        <v>129</v>
      </c>
      <c r="C388" s="21" t="s">
        <v>130</v>
      </c>
      <c r="D388" s="21" t="s">
        <v>131</v>
      </c>
      <c r="E388" s="21" t="s">
        <v>131</v>
      </c>
      <c r="F388" s="21">
        <v>2</v>
      </c>
      <c r="G388" s="59"/>
      <c r="H388" s="60"/>
      <c r="I388" s="60"/>
      <c r="J388" s="60"/>
      <c r="K388" s="60"/>
      <c r="L388" s="60"/>
      <c r="M388" s="21"/>
      <c r="N388" s="21"/>
      <c r="O388" s="21"/>
      <c r="P388" s="21"/>
      <c r="Q388" s="21"/>
      <c r="R388" s="21"/>
    </row>
    <row r="389" spans="1:18" x14ac:dyDescent="1.05">
      <c r="A389" s="21" t="s">
        <v>31</v>
      </c>
      <c r="B389" s="21" t="s">
        <v>129</v>
      </c>
      <c r="C389" s="21" t="s">
        <v>130</v>
      </c>
      <c r="D389" s="21" t="s">
        <v>131</v>
      </c>
      <c r="E389" s="21" t="s">
        <v>131</v>
      </c>
      <c r="F389" s="21">
        <v>2</v>
      </c>
      <c r="G389" s="59"/>
      <c r="H389" s="60"/>
      <c r="I389" s="60"/>
      <c r="J389" s="60"/>
      <c r="K389" s="60"/>
      <c r="L389" s="60"/>
      <c r="M389" s="21"/>
      <c r="N389" s="21"/>
      <c r="O389" s="21"/>
      <c r="P389" s="21"/>
      <c r="Q389" s="21"/>
      <c r="R389" s="21"/>
    </row>
    <row r="390" spans="1:18" x14ac:dyDescent="1.05">
      <c r="A390" s="21" t="s">
        <v>32</v>
      </c>
      <c r="B390" s="21" t="s">
        <v>129</v>
      </c>
      <c r="C390" s="21" t="s">
        <v>130</v>
      </c>
      <c r="D390" s="21" t="s">
        <v>131</v>
      </c>
      <c r="E390" s="21" t="s">
        <v>131</v>
      </c>
      <c r="F390" s="21">
        <v>2</v>
      </c>
      <c r="G390" s="59"/>
      <c r="H390" s="60"/>
      <c r="I390" s="60"/>
      <c r="J390" s="60"/>
      <c r="K390" s="60"/>
      <c r="L390" s="60"/>
      <c r="M390" s="21"/>
      <c r="N390" s="21"/>
      <c r="O390" s="21"/>
      <c r="P390" s="21"/>
      <c r="Q390" s="21"/>
      <c r="R390" s="21"/>
    </row>
    <row r="391" spans="1:18" x14ac:dyDescent="1.05">
      <c r="A391" s="21" t="s">
        <v>33</v>
      </c>
      <c r="B391" s="21" t="s">
        <v>129</v>
      </c>
      <c r="C391" s="21" t="s">
        <v>130</v>
      </c>
      <c r="D391" s="21" t="s">
        <v>131</v>
      </c>
      <c r="E391" s="21" t="s">
        <v>131</v>
      </c>
      <c r="F391" s="21">
        <v>2</v>
      </c>
      <c r="G391" s="59"/>
      <c r="H391" s="60"/>
      <c r="I391" s="60"/>
      <c r="J391" s="60"/>
      <c r="K391" s="60"/>
      <c r="L391" s="60"/>
      <c r="M391" s="21"/>
      <c r="N391" s="21"/>
      <c r="O391" s="21"/>
      <c r="P391" s="21"/>
      <c r="Q391" s="21"/>
      <c r="R391" s="21"/>
    </row>
    <row r="392" spans="1:18" x14ac:dyDescent="1.05">
      <c r="A392" s="21" t="s">
        <v>34</v>
      </c>
      <c r="B392" s="21" t="s">
        <v>129</v>
      </c>
      <c r="C392" s="21" t="s">
        <v>130</v>
      </c>
      <c r="D392" s="21" t="s">
        <v>131</v>
      </c>
      <c r="E392" s="21" t="s">
        <v>131</v>
      </c>
      <c r="F392" s="21">
        <v>2</v>
      </c>
      <c r="G392" s="59"/>
      <c r="H392" s="60"/>
      <c r="I392" s="60"/>
      <c r="J392" s="60"/>
      <c r="K392" s="60"/>
      <c r="L392" s="60"/>
      <c r="M392" s="21"/>
      <c r="N392" s="21"/>
      <c r="O392" s="21"/>
      <c r="P392" s="21"/>
      <c r="Q392" s="21"/>
      <c r="R392" s="21"/>
    </row>
    <row r="393" spans="1:18" x14ac:dyDescent="1.05">
      <c r="A393" s="21" t="s">
        <v>35</v>
      </c>
      <c r="B393" s="21" t="s">
        <v>129</v>
      </c>
      <c r="C393" s="21" t="s">
        <v>130</v>
      </c>
      <c r="D393" s="21" t="s">
        <v>131</v>
      </c>
      <c r="E393" s="21" t="s">
        <v>131</v>
      </c>
      <c r="F393" s="21">
        <v>2</v>
      </c>
      <c r="G393" s="59"/>
      <c r="H393" s="60"/>
      <c r="I393" s="60"/>
      <c r="J393" s="60"/>
      <c r="K393" s="60"/>
      <c r="L393" s="60"/>
      <c r="M393" s="21"/>
      <c r="N393" s="21"/>
      <c r="O393" s="21"/>
      <c r="P393" s="21"/>
      <c r="Q393" s="21"/>
      <c r="R393" s="21"/>
    </row>
    <row r="394" spans="1:18" x14ac:dyDescent="1.05">
      <c r="A394" s="21" t="s">
        <v>36</v>
      </c>
      <c r="B394" s="21" t="s">
        <v>129</v>
      </c>
      <c r="C394" s="21" t="s">
        <v>130</v>
      </c>
      <c r="D394" s="21" t="s">
        <v>131</v>
      </c>
      <c r="E394" s="21" t="s">
        <v>131</v>
      </c>
      <c r="F394" s="21">
        <v>2</v>
      </c>
      <c r="G394" s="59"/>
      <c r="H394" s="60"/>
      <c r="I394" s="60"/>
      <c r="J394" s="60"/>
      <c r="K394" s="60"/>
      <c r="L394" s="60"/>
      <c r="M394" s="21"/>
      <c r="N394" s="21"/>
      <c r="O394" s="21"/>
      <c r="P394" s="21"/>
      <c r="Q394" s="21"/>
      <c r="R394" s="21"/>
    </row>
    <row r="395" spans="1:18" x14ac:dyDescent="1.05">
      <c r="A395" s="21" t="s">
        <v>37</v>
      </c>
      <c r="B395" s="21" t="s">
        <v>129</v>
      </c>
      <c r="C395" s="21" t="s">
        <v>130</v>
      </c>
      <c r="D395" s="21" t="s">
        <v>131</v>
      </c>
      <c r="E395" s="21" t="s">
        <v>131</v>
      </c>
      <c r="F395" s="21">
        <v>2</v>
      </c>
      <c r="G395" s="59"/>
      <c r="H395" s="60"/>
      <c r="I395" s="60"/>
      <c r="J395" s="60"/>
      <c r="K395" s="60"/>
      <c r="L395" s="60"/>
      <c r="M395" s="21"/>
      <c r="N395" s="21"/>
      <c r="O395" s="21"/>
      <c r="P395" s="21"/>
      <c r="Q395" s="21"/>
      <c r="R395" s="21"/>
    </row>
    <row r="396" spans="1:18" x14ac:dyDescent="1.05">
      <c r="A396" s="21" t="s">
        <v>38</v>
      </c>
      <c r="B396" s="21" t="s">
        <v>129</v>
      </c>
      <c r="C396" s="21" t="s">
        <v>130</v>
      </c>
      <c r="D396" s="21" t="s">
        <v>131</v>
      </c>
      <c r="E396" s="21" t="s">
        <v>131</v>
      </c>
      <c r="F396" s="21">
        <v>2</v>
      </c>
      <c r="G396" s="59"/>
      <c r="H396" s="60"/>
      <c r="I396" s="60"/>
      <c r="J396" s="60"/>
      <c r="K396" s="60"/>
      <c r="L396" s="60"/>
      <c r="M396" s="21"/>
      <c r="N396" s="21"/>
      <c r="O396" s="21"/>
      <c r="P396" s="21"/>
      <c r="Q396" s="21"/>
      <c r="R396" s="21"/>
    </row>
    <row r="397" spans="1:18" x14ac:dyDescent="1.05">
      <c r="A397" s="3" t="s">
        <v>18</v>
      </c>
      <c r="B397" s="4" t="s">
        <v>132</v>
      </c>
      <c r="C397" s="3" t="s">
        <v>133</v>
      </c>
      <c r="D397" s="3" t="s">
        <v>41</v>
      </c>
      <c r="E397" s="5" t="s">
        <v>134</v>
      </c>
      <c r="F397" s="3">
        <v>1</v>
      </c>
      <c r="G397" s="63"/>
      <c r="H397" s="63"/>
      <c r="I397" s="63"/>
      <c r="J397" s="63"/>
      <c r="K397" s="63"/>
      <c r="L397" s="63"/>
      <c r="M397" s="63"/>
      <c r="N397" s="63"/>
      <c r="O397" s="63"/>
      <c r="P397" s="63"/>
      <c r="Q397" s="63"/>
      <c r="R397" s="5"/>
    </row>
    <row r="398" spans="1:18" x14ac:dyDescent="1.05">
      <c r="A398" s="3" t="s">
        <v>22</v>
      </c>
      <c r="B398" s="4" t="s">
        <v>132</v>
      </c>
      <c r="C398" s="3" t="s">
        <v>133</v>
      </c>
      <c r="D398" s="3" t="s">
        <v>41</v>
      </c>
      <c r="E398" s="5" t="s">
        <v>134</v>
      </c>
      <c r="F398" s="3">
        <v>1</v>
      </c>
      <c r="G398" s="63"/>
      <c r="H398" s="63"/>
      <c r="I398" s="63"/>
      <c r="J398" s="63"/>
      <c r="K398" s="63"/>
      <c r="L398" s="63"/>
      <c r="M398" s="63"/>
      <c r="N398" s="63"/>
      <c r="O398" s="63"/>
      <c r="P398" s="63"/>
      <c r="Q398" s="63"/>
      <c r="R398" s="5"/>
    </row>
    <row r="399" spans="1:18" x14ac:dyDescent="1.05">
      <c r="A399" s="3" t="s">
        <v>23</v>
      </c>
      <c r="B399" s="4" t="s">
        <v>132</v>
      </c>
      <c r="C399" s="3" t="s">
        <v>133</v>
      </c>
      <c r="D399" s="3" t="s">
        <v>41</v>
      </c>
      <c r="E399" s="5" t="s">
        <v>134</v>
      </c>
      <c r="F399" s="3">
        <v>1</v>
      </c>
      <c r="G399" s="63"/>
      <c r="H399" s="63"/>
      <c r="I399" s="63"/>
      <c r="J399" s="63"/>
      <c r="K399" s="63"/>
      <c r="L399" s="63"/>
      <c r="M399" s="63"/>
      <c r="N399" s="63"/>
      <c r="O399" s="63"/>
      <c r="P399" s="63"/>
      <c r="Q399" s="63"/>
      <c r="R399" s="5"/>
    </row>
    <row r="400" spans="1:18" x14ac:dyDescent="1.05">
      <c r="A400" s="3" t="s">
        <v>25</v>
      </c>
      <c r="B400" s="4" t="s">
        <v>132</v>
      </c>
      <c r="C400" s="3" t="s">
        <v>133</v>
      </c>
      <c r="D400" s="3" t="s">
        <v>41</v>
      </c>
      <c r="E400" s="5" t="s">
        <v>134</v>
      </c>
      <c r="F400" s="3">
        <v>1</v>
      </c>
      <c r="G400" s="63"/>
      <c r="H400" s="63"/>
      <c r="I400" s="63"/>
      <c r="J400" s="63"/>
      <c r="K400" s="63"/>
      <c r="L400" s="63"/>
      <c r="M400" s="63"/>
      <c r="N400" s="63"/>
      <c r="O400" s="63"/>
      <c r="P400" s="63"/>
      <c r="Q400" s="63"/>
      <c r="R400" s="5"/>
    </row>
    <row r="401" spans="1:18" x14ac:dyDescent="1.05">
      <c r="A401" s="3" t="s">
        <v>26</v>
      </c>
      <c r="B401" s="4" t="s">
        <v>132</v>
      </c>
      <c r="C401" s="3" t="s">
        <v>133</v>
      </c>
      <c r="D401" s="3" t="s">
        <v>41</v>
      </c>
      <c r="E401" s="5" t="s">
        <v>134</v>
      </c>
      <c r="F401" s="3">
        <v>1</v>
      </c>
      <c r="G401" s="63"/>
      <c r="H401" s="63"/>
      <c r="I401" s="63"/>
      <c r="J401" s="63"/>
      <c r="K401" s="63"/>
      <c r="L401" s="63"/>
      <c r="M401" s="63"/>
      <c r="N401" s="63"/>
      <c r="O401" s="63"/>
      <c r="P401" s="63"/>
      <c r="Q401" s="63"/>
      <c r="R401" s="5"/>
    </row>
    <row r="402" spans="1:18" x14ac:dyDescent="1.05">
      <c r="A402" s="3" t="s">
        <v>27</v>
      </c>
      <c r="B402" s="4" t="s">
        <v>132</v>
      </c>
      <c r="C402" s="3" t="s">
        <v>133</v>
      </c>
      <c r="D402" s="3" t="s">
        <v>41</v>
      </c>
      <c r="E402" s="5" t="s">
        <v>134</v>
      </c>
      <c r="F402" s="3">
        <v>1</v>
      </c>
      <c r="G402" s="63"/>
      <c r="H402" s="63"/>
      <c r="I402" s="63"/>
      <c r="J402" s="63"/>
      <c r="K402" s="63"/>
      <c r="L402" s="63"/>
      <c r="M402" s="63"/>
      <c r="N402" s="63"/>
      <c r="O402" s="63"/>
      <c r="P402" s="63"/>
      <c r="Q402" s="63"/>
      <c r="R402" s="5"/>
    </row>
    <row r="403" spans="1:18" x14ac:dyDescent="1.05">
      <c r="A403" s="3" t="s">
        <v>28</v>
      </c>
      <c r="B403" s="4" t="s">
        <v>132</v>
      </c>
      <c r="C403" s="3" t="s">
        <v>133</v>
      </c>
      <c r="D403" s="3" t="s">
        <v>41</v>
      </c>
      <c r="E403" s="5" t="s">
        <v>134</v>
      </c>
      <c r="F403" s="3">
        <v>1</v>
      </c>
      <c r="G403" s="63"/>
      <c r="H403" s="63"/>
      <c r="I403" s="63"/>
      <c r="J403" s="63"/>
      <c r="K403" s="63"/>
      <c r="L403" s="63"/>
      <c r="M403" s="63"/>
      <c r="N403" s="63"/>
      <c r="O403" s="63"/>
      <c r="P403" s="63"/>
      <c r="Q403" s="63"/>
      <c r="R403" s="5"/>
    </row>
    <row r="404" spans="1:18" x14ac:dyDescent="1.05">
      <c r="A404" s="3" t="s">
        <v>29</v>
      </c>
      <c r="B404" s="4" t="s">
        <v>132</v>
      </c>
      <c r="C404" s="3" t="s">
        <v>133</v>
      </c>
      <c r="D404" s="3" t="s">
        <v>41</v>
      </c>
      <c r="E404" s="5" t="s">
        <v>134</v>
      </c>
      <c r="F404" s="3">
        <v>1</v>
      </c>
      <c r="G404" s="63"/>
      <c r="H404" s="63"/>
      <c r="I404" s="63"/>
      <c r="J404" s="63"/>
      <c r="K404" s="63"/>
      <c r="L404" s="63"/>
      <c r="M404" s="63"/>
      <c r="N404" s="63"/>
      <c r="O404" s="63"/>
      <c r="P404" s="63"/>
      <c r="Q404" s="63"/>
      <c r="R404" s="5"/>
    </row>
    <row r="405" spans="1:18" x14ac:dyDescent="1.05">
      <c r="A405" s="3" t="s">
        <v>30</v>
      </c>
      <c r="B405" s="4" t="s">
        <v>132</v>
      </c>
      <c r="C405" s="3" t="s">
        <v>133</v>
      </c>
      <c r="D405" s="3" t="s">
        <v>41</v>
      </c>
      <c r="E405" s="5" t="s">
        <v>134</v>
      </c>
      <c r="F405" s="3">
        <v>1</v>
      </c>
      <c r="G405" s="63"/>
      <c r="H405" s="63"/>
      <c r="I405" s="63"/>
      <c r="J405" s="63"/>
      <c r="K405" s="63"/>
      <c r="L405" s="63"/>
      <c r="M405" s="63"/>
      <c r="N405" s="63"/>
      <c r="O405" s="63"/>
      <c r="P405" s="63"/>
      <c r="Q405" s="63"/>
      <c r="R405" s="5"/>
    </row>
    <row r="406" spans="1:18" x14ac:dyDescent="1.05">
      <c r="A406" s="3" t="s">
        <v>31</v>
      </c>
      <c r="B406" s="4" t="s">
        <v>132</v>
      </c>
      <c r="C406" s="3" t="s">
        <v>133</v>
      </c>
      <c r="D406" s="3" t="s">
        <v>41</v>
      </c>
      <c r="E406" s="5" t="s">
        <v>134</v>
      </c>
      <c r="F406" s="3">
        <v>1</v>
      </c>
      <c r="G406" s="63"/>
      <c r="H406" s="63"/>
      <c r="I406" s="63"/>
      <c r="J406" s="63"/>
      <c r="K406" s="63"/>
      <c r="L406" s="63"/>
      <c r="M406" s="63"/>
      <c r="N406" s="63"/>
      <c r="O406" s="63"/>
      <c r="P406" s="63"/>
      <c r="Q406" s="63"/>
      <c r="R406" s="5"/>
    </row>
    <row r="407" spans="1:18" x14ac:dyDescent="1.05">
      <c r="A407" s="3" t="s">
        <v>32</v>
      </c>
      <c r="B407" s="4" t="s">
        <v>132</v>
      </c>
      <c r="C407" s="3" t="s">
        <v>133</v>
      </c>
      <c r="D407" s="3" t="s">
        <v>41</v>
      </c>
      <c r="E407" s="5" t="s">
        <v>134</v>
      </c>
      <c r="F407" s="3">
        <v>1</v>
      </c>
      <c r="G407" s="63"/>
      <c r="H407" s="63"/>
      <c r="I407" s="63"/>
      <c r="J407" s="63"/>
      <c r="K407" s="63"/>
      <c r="L407" s="63"/>
      <c r="M407" s="63"/>
      <c r="N407" s="63"/>
      <c r="O407" s="63"/>
      <c r="P407" s="63"/>
      <c r="Q407" s="63"/>
      <c r="R407" s="5"/>
    </row>
    <row r="408" spans="1:18" x14ac:dyDescent="1.05">
      <c r="A408" s="3" t="s">
        <v>33</v>
      </c>
      <c r="B408" s="4" t="s">
        <v>132</v>
      </c>
      <c r="C408" s="3" t="s">
        <v>133</v>
      </c>
      <c r="D408" s="3" t="s">
        <v>41</v>
      </c>
      <c r="E408" s="5" t="s">
        <v>134</v>
      </c>
      <c r="F408" s="3">
        <v>1</v>
      </c>
      <c r="G408" s="63"/>
      <c r="H408" s="63"/>
      <c r="I408" s="63"/>
      <c r="J408" s="63"/>
      <c r="K408" s="63"/>
      <c r="L408" s="63"/>
      <c r="M408" s="63"/>
      <c r="N408" s="63"/>
      <c r="O408" s="63"/>
      <c r="P408" s="63"/>
      <c r="Q408" s="63"/>
      <c r="R408" s="5"/>
    </row>
    <row r="409" spans="1:18" x14ac:dyDescent="1.05">
      <c r="A409" s="3" t="s">
        <v>34</v>
      </c>
      <c r="B409" s="4" t="s">
        <v>132</v>
      </c>
      <c r="C409" s="3" t="s">
        <v>133</v>
      </c>
      <c r="D409" s="3" t="s">
        <v>41</v>
      </c>
      <c r="E409" s="5" t="s">
        <v>134</v>
      </c>
      <c r="F409" s="3">
        <v>1</v>
      </c>
      <c r="G409" s="63"/>
      <c r="H409" s="63"/>
      <c r="I409" s="63"/>
      <c r="J409" s="63"/>
      <c r="K409" s="63"/>
      <c r="L409" s="63"/>
      <c r="M409" s="63"/>
      <c r="N409" s="63"/>
      <c r="O409" s="63"/>
      <c r="P409" s="63"/>
      <c r="Q409" s="63"/>
      <c r="R409" s="5"/>
    </row>
    <row r="410" spans="1:18" x14ac:dyDescent="1.05">
      <c r="A410" s="3" t="s">
        <v>35</v>
      </c>
      <c r="B410" s="4" t="s">
        <v>132</v>
      </c>
      <c r="C410" s="3" t="s">
        <v>133</v>
      </c>
      <c r="D410" s="3" t="s">
        <v>41</v>
      </c>
      <c r="E410" s="5" t="s">
        <v>134</v>
      </c>
      <c r="F410" s="3">
        <v>1</v>
      </c>
      <c r="G410" s="63"/>
      <c r="H410" s="63"/>
      <c r="I410" s="63"/>
      <c r="J410" s="63"/>
      <c r="K410" s="63"/>
      <c r="L410" s="63"/>
      <c r="M410" s="63"/>
      <c r="N410" s="63"/>
      <c r="O410" s="63"/>
      <c r="P410" s="63"/>
      <c r="Q410" s="63"/>
      <c r="R410" s="5"/>
    </row>
    <row r="411" spans="1:18" x14ac:dyDescent="1.05">
      <c r="A411" s="3" t="s">
        <v>36</v>
      </c>
      <c r="B411" s="4" t="s">
        <v>132</v>
      </c>
      <c r="C411" s="3" t="s">
        <v>133</v>
      </c>
      <c r="D411" s="3" t="s">
        <v>41</v>
      </c>
      <c r="E411" s="5" t="s">
        <v>134</v>
      </c>
      <c r="F411" s="3">
        <v>1</v>
      </c>
      <c r="G411" s="63"/>
      <c r="H411" s="63"/>
      <c r="I411" s="63"/>
      <c r="J411" s="63"/>
      <c r="K411" s="63"/>
      <c r="L411" s="63"/>
      <c r="M411" s="63"/>
      <c r="N411" s="63"/>
      <c r="O411" s="63"/>
      <c r="P411" s="63"/>
      <c r="Q411" s="63"/>
      <c r="R411" s="5"/>
    </row>
    <row r="412" spans="1:18" x14ac:dyDescent="1.05">
      <c r="A412" s="3" t="s">
        <v>37</v>
      </c>
      <c r="B412" s="4" t="s">
        <v>132</v>
      </c>
      <c r="C412" s="3" t="s">
        <v>133</v>
      </c>
      <c r="D412" s="3" t="s">
        <v>41</v>
      </c>
      <c r="E412" s="5" t="s">
        <v>134</v>
      </c>
      <c r="F412" s="3">
        <v>1</v>
      </c>
      <c r="G412" s="63"/>
      <c r="H412" s="63"/>
      <c r="I412" s="63"/>
      <c r="J412" s="63"/>
      <c r="K412" s="63"/>
      <c r="L412" s="63"/>
      <c r="M412" s="63"/>
      <c r="N412" s="63"/>
      <c r="O412" s="63"/>
      <c r="P412" s="63"/>
      <c r="Q412" s="63"/>
      <c r="R412" s="5"/>
    </row>
    <row r="413" spans="1:18" x14ac:dyDescent="1.05">
      <c r="A413" s="3" t="s">
        <v>38</v>
      </c>
      <c r="B413" s="4" t="s">
        <v>132</v>
      </c>
      <c r="C413" s="3" t="s">
        <v>133</v>
      </c>
      <c r="D413" s="3" t="s">
        <v>41</v>
      </c>
      <c r="E413" s="5" t="s">
        <v>134</v>
      </c>
      <c r="F413" s="3">
        <v>1</v>
      </c>
      <c r="G413" s="63"/>
      <c r="H413" s="63"/>
      <c r="I413" s="63"/>
      <c r="J413" s="63"/>
      <c r="K413" s="63"/>
      <c r="L413" s="63"/>
      <c r="M413" s="63"/>
      <c r="N413" s="63"/>
      <c r="O413" s="63"/>
      <c r="P413" s="63"/>
      <c r="Q413" s="63"/>
      <c r="R413" s="5"/>
    </row>
    <row r="414" spans="1:18" x14ac:dyDescent="1.05">
      <c r="A414" s="3" t="s">
        <v>18</v>
      </c>
      <c r="B414" s="4" t="s">
        <v>137</v>
      </c>
      <c r="C414" s="3" t="s">
        <v>133</v>
      </c>
      <c r="D414" s="3" t="s">
        <v>138</v>
      </c>
      <c r="E414" s="5" t="s">
        <v>139</v>
      </c>
      <c r="F414" s="3">
        <v>0</v>
      </c>
      <c r="G414" s="63"/>
      <c r="H414" s="63"/>
      <c r="I414" s="63"/>
      <c r="J414" s="63"/>
      <c r="K414" s="63"/>
      <c r="L414" s="63"/>
      <c r="M414" s="63"/>
      <c r="N414" s="63"/>
      <c r="O414" s="63"/>
      <c r="P414" s="63"/>
      <c r="Q414" s="63"/>
      <c r="R414" s="64"/>
    </row>
    <row r="415" spans="1:18" x14ac:dyDescent="1.05">
      <c r="A415" s="3" t="s">
        <v>22</v>
      </c>
      <c r="B415" s="4" t="s">
        <v>137</v>
      </c>
      <c r="C415" s="3" t="s">
        <v>133</v>
      </c>
      <c r="D415" s="3" t="s">
        <v>138</v>
      </c>
      <c r="E415" s="5" t="s">
        <v>139</v>
      </c>
      <c r="F415" s="3">
        <v>0</v>
      </c>
      <c r="G415" s="63"/>
      <c r="H415" s="63"/>
      <c r="I415" s="63"/>
      <c r="J415" s="63"/>
      <c r="K415" s="63"/>
      <c r="L415" s="63"/>
      <c r="M415" s="63"/>
      <c r="N415" s="63"/>
      <c r="O415" s="63"/>
      <c r="P415" s="63"/>
      <c r="Q415" s="63"/>
      <c r="R415" s="5"/>
    </row>
    <row r="416" spans="1:18" x14ac:dyDescent="1.05">
      <c r="A416" s="3" t="s">
        <v>23</v>
      </c>
      <c r="B416" s="4" t="s">
        <v>137</v>
      </c>
      <c r="C416" s="3" t="s">
        <v>133</v>
      </c>
      <c r="D416" s="3" t="s">
        <v>138</v>
      </c>
      <c r="E416" s="5" t="s">
        <v>139</v>
      </c>
      <c r="F416" s="3">
        <v>0</v>
      </c>
      <c r="G416" s="63"/>
      <c r="H416" s="63"/>
      <c r="I416" s="63"/>
      <c r="J416" s="63"/>
      <c r="K416" s="63"/>
      <c r="L416" s="63"/>
      <c r="M416" s="63"/>
      <c r="N416" s="63"/>
      <c r="O416" s="63"/>
      <c r="P416" s="63"/>
      <c r="Q416" s="63"/>
      <c r="R416" s="5"/>
    </row>
    <row r="417" spans="1:18" x14ac:dyDescent="1.05">
      <c r="A417" s="3" t="s">
        <v>25</v>
      </c>
      <c r="B417" s="4" t="s">
        <v>137</v>
      </c>
      <c r="C417" s="3" t="s">
        <v>133</v>
      </c>
      <c r="D417" s="3" t="s">
        <v>138</v>
      </c>
      <c r="E417" s="5" t="s">
        <v>139</v>
      </c>
      <c r="F417" s="3">
        <v>0</v>
      </c>
      <c r="G417" s="63"/>
      <c r="H417" s="63"/>
      <c r="I417" s="63"/>
      <c r="J417" s="63"/>
      <c r="K417" s="63"/>
      <c r="L417" s="63"/>
      <c r="M417" s="63"/>
      <c r="N417" s="63"/>
      <c r="O417" s="63"/>
      <c r="P417" s="63"/>
      <c r="Q417" s="63"/>
      <c r="R417" s="5"/>
    </row>
    <row r="418" spans="1:18" x14ac:dyDescent="1.05">
      <c r="A418" s="3" t="s">
        <v>26</v>
      </c>
      <c r="B418" s="4" t="s">
        <v>137</v>
      </c>
      <c r="C418" s="3" t="s">
        <v>133</v>
      </c>
      <c r="D418" s="3" t="s">
        <v>138</v>
      </c>
      <c r="E418" s="5" t="s">
        <v>139</v>
      </c>
      <c r="F418" s="3">
        <v>0</v>
      </c>
      <c r="G418" s="63"/>
      <c r="H418" s="63"/>
      <c r="I418" s="63"/>
      <c r="J418" s="63"/>
      <c r="K418" s="63"/>
      <c r="L418" s="63"/>
      <c r="M418" s="63"/>
      <c r="N418" s="63"/>
      <c r="O418" s="63"/>
      <c r="P418" s="63"/>
      <c r="Q418" s="63"/>
      <c r="R418" s="5"/>
    </row>
    <row r="419" spans="1:18" x14ac:dyDescent="1.05">
      <c r="A419" s="3" t="s">
        <v>27</v>
      </c>
      <c r="B419" s="4" t="s">
        <v>137</v>
      </c>
      <c r="C419" s="3" t="s">
        <v>133</v>
      </c>
      <c r="D419" s="3" t="s">
        <v>138</v>
      </c>
      <c r="E419" s="5" t="s">
        <v>139</v>
      </c>
      <c r="F419" s="3">
        <v>0</v>
      </c>
      <c r="G419" s="63"/>
      <c r="H419" s="63"/>
      <c r="I419" s="63"/>
      <c r="J419" s="63"/>
      <c r="K419" s="63"/>
      <c r="L419" s="63"/>
      <c r="M419" s="63"/>
      <c r="N419" s="63"/>
      <c r="O419" s="63"/>
      <c r="P419" s="63"/>
      <c r="Q419" s="63"/>
      <c r="R419" s="5"/>
    </row>
    <row r="420" spans="1:18" x14ac:dyDescent="1.05">
      <c r="A420" s="3" t="s">
        <v>28</v>
      </c>
      <c r="B420" s="4" t="s">
        <v>137</v>
      </c>
      <c r="C420" s="3" t="s">
        <v>133</v>
      </c>
      <c r="D420" s="3" t="s">
        <v>138</v>
      </c>
      <c r="E420" s="5" t="s">
        <v>139</v>
      </c>
      <c r="F420" s="3">
        <v>0</v>
      </c>
      <c r="G420" s="63"/>
      <c r="H420" s="63"/>
      <c r="I420" s="63"/>
      <c r="J420" s="63"/>
      <c r="K420" s="63"/>
      <c r="L420" s="63"/>
      <c r="M420" s="63"/>
      <c r="N420" s="63"/>
      <c r="O420" s="63"/>
      <c r="P420" s="63"/>
      <c r="Q420" s="63"/>
      <c r="R420" s="5"/>
    </row>
    <row r="421" spans="1:18" x14ac:dyDescent="1.05">
      <c r="A421" s="3" t="s">
        <v>29</v>
      </c>
      <c r="B421" s="4" t="s">
        <v>137</v>
      </c>
      <c r="C421" s="3" t="s">
        <v>133</v>
      </c>
      <c r="D421" s="3" t="s">
        <v>138</v>
      </c>
      <c r="E421" s="5" t="s">
        <v>139</v>
      </c>
      <c r="F421" s="3">
        <v>0</v>
      </c>
      <c r="G421" s="63"/>
      <c r="H421" s="63"/>
      <c r="I421" s="63"/>
      <c r="J421" s="63"/>
      <c r="K421" s="63"/>
      <c r="L421" s="63"/>
      <c r="M421" s="63"/>
      <c r="N421" s="63"/>
      <c r="O421" s="63"/>
      <c r="P421" s="63"/>
      <c r="Q421" s="63"/>
      <c r="R421" s="5"/>
    </row>
    <row r="422" spans="1:18" x14ac:dyDescent="1.05">
      <c r="A422" s="3" t="s">
        <v>30</v>
      </c>
      <c r="B422" s="4" t="s">
        <v>137</v>
      </c>
      <c r="C422" s="3" t="s">
        <v>133</v>
      </c>
      <c r="D422" s="3" t="s">
        <v>138</v>
      </c>
      <c r="E422" s="5" t="s">
        <v>139</v>
      </c>
      <c r="F422" s="3">
        <v>0</v>
      </c>
      <c r="G422" s="63"/>
      <c r="H422" s="63"/>
      <c r="I422" s="63"/>
      <c r="J422" s="63"/>
      <c r="K422" s="63"/>
      <c r="L422" s="63"/>
      <c r="M422" s="63"/>
      <c r="N422" s="63"/>
      <c r="O422" s="63"/>
      <c r="P422" s="63"/>
      <c r="Q422" s="63"/>
      <c r="R422" s="5"/>
    </row>
    <row r="423" spans="1:18" x14ac:dyDescent="1.05">
      <c r="A423" s="3" t="s">
        <v>31</v>
      </c>
      <c r="B423" s="4" t="s">
        <v>137</v>
      </c>
      <c r="C423" s="3" t="s">
        <v>133</v>
      </c>
      <c r="D423" s="3" t="s">
        <v>138</v>
      </c>
      <c r="E423" s="5" t="s">
        <v>139</v>
      </c>
      <c r="F423" s="3">
        <v>0</v>
      </c>
      <c r="G423" s="63"/>
      <c r="H423" s="63"/>
      <c r="I423" s="63"/>
      <c r="J423" s="63"/>
      <c r="K423" s="63"/>
      <c r="L423" s="63"/>
      <c r="M423" s="63"/>
      <c r="N423" s="63"/>
      <c r="O423" s="63"/>
      <c r="P423" s="63"/>
      <c r="Q423" s="63"/>
      <c r="R423" s="5"/>
    </row>
    <row r="424" spans="1:18" x14ac:dyDescent="1.05">
      <c r="A424" s="3" t="s">
        <v>32</v>
      </c>
      <c r="B424" s="4" t="s">
        <v>137</v>
      </c>
      <c r="C424" s="3" t="s">
        <v>133</v>
      </c>
      <c r="D424" s="3" t="s">
        <v>138</v>
      </c>
      <c r="E424" s="5" t="s">
        <v>139</v>
      </c>
      <c r="F424" s="3">
        <v>0</v>
      </c>
      <c r="G424" s="63"/>
      <c r="H424" s="63"/>
      <c r="I424" s="63"/>
      <c r="J424" s="63"/>
      <c r="K424" s="63"/>
      <c r="L424" s="63"/>
      <c r="M424" s="63"/>
      <c r="N424" s="63"/>
      <c r="O424" s="63"/>
      <c r="P424" s="63"/>
      <c r="Q424" s="63"/>
      <c r="R424" s="5"/>
    </row>
    <row r="425" spans="1:18" x14ac:dyDescent="1.05">
      <c r="A425" s="3" t="s">
        <v>33</v>
      </c>
      <c r="B425" s="4" t="s">
        <v>137</v>
      </c>
      <c r="C425" s="3" t="s">
        <v>133</v>
      </c>
      <c r="D425" s="3" t="s">
        <v>138</v>
      </c>
      <c r="E425" s="5" t="s">
        <v>139</v>
      </c>
      <c r="F425" s="3">
        <v>0</v>
      </c>
      <c r="G425" s="63"/>
      <c r="H425" s="63"/>
      <c r="I425" s="63"/>
      <c r="J425" s="63"/>
      <c r="K425" s="63"/>
      <c r="L425" s="63"/>
      <c r="M425" s="63"/>
      <c r="N425" s="63"/>
      <c r="O425" s="63"/>
      <c r="P425" s="63"/>
      <c r="Q425" s="63"/>
      <c r="R425" s="5"/>
    </row>
    <row r="426" spans="1:18" x14ac:dyDescent="1.05">
      <c r="A426" s="3" t="s">
        <v>34</v>
      </c>
      <c r="B426" s="4" t="s">
        <v>137</v>
      </c>
      <c r="C426" s="3" t="s">
        <v>133</v>
      </c>
      <c r="D426" s="3" t="s">
        <v>138</v>
      </c>
      <c r="E426" s="5" t="s">
        <v>139</v>
      </c>
      <c r="F426" s="3">
        <v>0</v>
      </c>
      <c r="G426" s="63"/>
      <c r="H426" s="63"/>
      <c r="I426" s="63"/>
      <c r="J426" s="63"/>
      <c r="K426" s="63"/>
      <c r="L426" s="63"/>
      <c r="M426" s="63"/>
      <c r="N426" s="63"/>
      <c r="O426" s="63"/>
      <c r="P426" s="63"/>
      <c r="Q426" s="63"/>
      <c r="R426" s="5"/>
    </row>
    <row r="427" spans="1:18" x14ac:dyDescent="1.05">
      <c r="A427" s="3" t="s">
        <v>35</v>
      </c>
      <c r="B427" s="4" t="s">
        <v>137</v>
      </c>
      <c r="C427" s="3" t="s">
        <v>133</v>
      </c>
      <c r="D427" s="3" t="s">
        <v>138</v>
      </c>
      <c r="E427" s="5" t="s">
        <v>139</v>
      </c>
      <c r="F427" s="3">
        <v>0</v>
      </c>
      <c r="G427" s="63"/>
      <c r="H427" s="63"/>
      <c r="I427" s="63"/>
      <c r="J427" s="63"/>
      <c r="K427" s="63"/>
      <c r="L427" s="63"/>
      <c r="M427" s="63"/>
      <c r="N427" s="63"/>
      <c r="O427" s="63"/>
      <c r="P427" s="63"/>
      <c r="Q427" s="63"/>
      <c r="R427" s="5"/>
    </row>
    <row r="428" spans="1:18" x14ac:dyDescent="1.05">
      <c r="A428" s="3" t="s">
        <v>36</v>
      </c>
      <c r="B428" s="4" t="s">
        <v>137</v>
      </c>
      <c r="C428" s="3" t="s">
        <v>133</v>
      </c>
      <c r="D428" s="3" t="s">
        <v>138</v>
      </c>
      <c r="E428" s="5" t="s">
        <v>139</v>
      </c>
      <c r="F428" s="3">
        <v>0</v>
      </c>
      <c r="G428" s="63"/>
      <c r="H428" s="63"/>
      <c r="I428" s="63"/>
      <c r="J428" s="63"/>
      <c r="K428" s="63"/>
      <c r="L428" s="63"/>
      <c r="M428" s="63"/>
      <c r="N428" s="63"/>
      <c r="O428" s="63"/>
      <c r="P428" s="63"/>
      <c r="Q428" s="63"/>
      <c r="R428" s="5"/>
    </row>
    <row r="429" spans="1:18" x14ac:dyDescent="1.05">
      <c r="A429" s="3" t="s">
        <v>37</v>
      </c>
      <c r="B429" s="4" t="s">
        <v>137</v>
      </c>
      <c r="C429" s="3" t="s">
        <v>133</v>
      </c>
      <c r="D429" s="3" t="s">
        <v>138</v>
      </c>
      <c r="E429" s="5" t="s">
        <v>139</v>
      </c>
      <c r="F429" s="3">
        <v>0</v>
      </c>
      <c r="G429" s="63"/>
      <c r="H429" s="63"/>
      <c r="I429" s="63"/>
      <c r="J429" s="63"/>
      <c r="K429" s="63"/>
      <c r="L429" s="63"/>
      <c r="M429" s="63"/>
      <c r="N429" s="63"/>
      <c r="O429" s="63"/>
      <c r="P429" s="63"/>
      <c r="Q429" s="63"/>
      <c r="R429" s="5"/>
    </row>
    <row r="430" spans="1:18" x14ac:dyDescent="1.05">
      <c r="A430" s="3" t="s">
        <v>38</v>
      </c>
      <c r="B430" s="4" t="s">
        <v>137</v>
      </c>
      <c r="C430" s="3" t="s">
        <v>133</v>
      </c>
      <c r="D430" s="3" t="s">
        <v>138</v>
      </c>
      <c r="E430" s="5" t="s">
        <v>139</v>
      </c>
      <c r="F430" s="3">
        <v>0</v>
      </c>
      <c r="G430" s="63"/>
      <c r="H430" s="63"/>
      <c r="I430" s="63"/>
      <c r="J430" s="63"/>
      <c r="K430" s="63"/>
      <c r="L430" s="63"/>
      <c r="M430" s="63"/>
      <c r="N430" s="63"/>
      <c r="O430" s="63"/>
      <c r="P430" s="63"/>
      <c r="Q430" s="63"/>
      <c r="R430" s="5"/>
    </row>
    <row r="431" spans="1:18" x14ac:dyDescent="1.05">
      <c r="A431" s="3" t="s">
        <v>18</v>
      </c>
      <c r="B431" s="4" t="s">
        <v>141</v>
      </c>
      <c r="C431" s="3" t="s">
        <v>133</v>
      </c>
      <c r="D431" s="3" t="s">
        <v>142</v>
      </c>
      <c r="E431" s="5" t="s">
        <v>143</v>
      </c>
      <c r="F431" s="3">
        <v>1</v>
      </c>
      <c r="G431" s="63"/>
      <c r="H431" s="63"/>
      <c r="I431" s="63"/>
      <c r="J431" s="63"/>
      <c r="K431" s="63"/>
      <c r="L431" s="63"/>
      <c r="M431" s="63"/>
      <c r="N431" s="63"/>
      <c r="O431" s="63"/>
      <c r="P431" s="63"/>
      <c r="Q431" s="63"/>
      <c r="R431" s="64"/>
    </row>
    <row r="432" spans="1:18" x14ac:dyDescent="1.05">
      <c r="A432" s="3" t="s">
        <v>22</v>
      </c>
      <c r="B432" s="4" t="s">
        <v>141</v>
      </c>
      <c r="C432" s="3" t="s">
        <v>133</v>
      </c>
      <c r="D432" s="3" t="s">
        <v>142</v>
      </c>
      <c r="E432" s="5" t="s">
        <v>143</v>
      </c>
      <c r="F432" s="3">
        <v>1</v>
      </c>
      <c r="G432" s="63"/>
      <c r="H432" s="63"/>
      <c r="I432" s="63"/>
      <c r="J432" s="63"/>
      <c r="K432" s="63"/>
      <c r="L432" s="63"/>
      <c r="M432" s="63"/>
      <c r="N432" s="63"/>
      <c r="O432" s="63"/>
      <c r="P432" s="63"/>
      <c r="Q432" s="63"/>
      <c r="R432" s="5"/>
    </row>
    <row r="433" spans="1:18" x14ac:dyDescent="1.05">
      <c r="A433" s="3" t="s">
        <v>23</v>
      </c>
      <c r="B433" s="4" t="s">
        <v>141</v>
      </c>
      <c r="C433" s="3" t="s">
        <v>133</v>
      </c>
      <c r="D433" s="3" t="s">
        <v>142</v>
      </c>
      <c r="E433" s="5" t="s">
        <v>143</v>
      </c>
      <c r="F433" s="3">
        <v>1</v>
      </c>
      <c r="G433" s="63"/>
      <c r="H433" s="63"/>
      <c r="I433" s="63"/>
      <c r="J433" s="63"/>
      <c r="K433" s="63"/>
      <c r="L433" s="63"/>
      <c r="M433" s="63"/>
      <c r="N433" s="63"/>
      <c r="O433" s="63"/>
      <c r="P433" s="63"/>
      <c r="Q433" s="63"/>
      <c r="R433" s="5"/>
    </row>
    <row r="434" spans="1:18" x14ac:dyDescent="1.05">
      <c r="A434" s="3" t="s">
        <v>25</v>
      </c>
      <c r="B434" s="4" t="s">
        <v>141</v>
      </c>
      <c r="C434" s="3" t="s">
        <v>133</v>
      </c>
      <c r="D434" s="3" t="s">
        <v>142</v>
      </c>
      <c r="E434" s="5" t="s">
        <v>143</v>
      </c>
      <c r="F434" s="3">
        <v>1</v>
      </c>
      <c r="G434" s="63"/>
      <c r="H434" s="63"/>
      <c r="I434" s="63"/>
      <c r="J434" s="63"/>
      <c r="K434" s="63"/>
      <c r="L434" s="63"/>
      <c r="M434" s="63"/>
      <c r="N434" s="63"/>
      <c r="O434" s="63"/>
      <c r="P434" s="63"/>
      <c r="Q434" s="63"/>
      <c r="R434" s="5"/>
    </row>
    <row r="435" spans="1:18" x14ac:dyDescent="1.05">
      <c r="A435" s="3" t="s">
        <v>26</v>
      </c>
      <c r="B435" s="4" t="s">
        <v>141</v>
      </c>
      <c r="C435" s="3" t="s">
        <v>133</v>
      </c>
      <c r="D435" s="3" t="s">
        <v>142</v>
      </c>
      <c r="E435" s="5" t="s">
        <v>143</v>
      </c>
      <c r="F435" s="3">
        <v>1</v>
      </c>
      <c r="G435" s="63"/>
      <c r="H435" s="63"/>
      <c r="I435" s="63"/>
      <c r="J435" s="63"/>
      <c r="K435" s="63"/>
      <c r="L435" s="63"/>
      <c r="M435" s="63"/>
      <c r="N435" s="63"/>
      <c r="O435" s="63"/>
      <c r="P435" s="63"/>
      <c r="Q435" s="63"/>
      <c r="R435" s="5"/>
    </row>
    <row r="436" spans="1:18" x14ac:dyDescent="1.05">
      <c r="A436" s="3" t="s">
        <v>27</v>
      </c>
      <c r="B436" s="4" t="s">
        <v>141</v>
      </c>
      <c r="C436" s="3" t="s">
        <v>133</v>
      </c>
      <c r="D436" s="3" t="s">
        <v>142</v>
      </c>
      <c r="E436" s="5" t="s">
        <v>143</v>
      </c>
      <c r="F436" s="3">
        <v>1</v>
      </c>
      <c r="G436" s="63"/>
      <c r="H436" s="63"/>
      <c r="I436" s="63"/>
      <c r="J436" s="63"/>
      <c r="K436" s="63"/>
      <c r="L436" s="63"/>
      <c r="M436" s="63"/>
      <c r="N436" s="63"/>
      <c r="O436" s="63"/>
      <c r="P436" s="63"/>
      <c r="Q436" s="63"/>
      <c r="R436" s="5"/>
    </row>
    <row r="437" spans="1:18" x14ac:dyDescent="1.05">
      <c r="A437" s="3" t="s">
        <v>28</v>
      </c>
      <c r="B437" s="4" t="s">
        <v>141</v>
      </c>
      <c r="C437" s="3" t="s">
        <v>133</v>
      </c>
      <c r="D437" s="3" t="s">
        <v>142</v>
      </c>
      <c r="E437" s="5" t="s">
        <v>143</v>
      </c>
      <c r="F437" s="3">
        <v>1</v>
      </c>
      <c r="G437" s="63"/>
      <c r="H437" s="63"/>
      <c r="I437" s="63"/>
      <c r="J437" s="63"/>
      <c r="K437" s="63"/>
      <c r="L437" s="63"/>
      <c r="M437" s="63"/>
      <c r="N437" s="63"/>
      <c r="O437" s="63"/>
      <c r="P437" s="63"/>
      <c r="Q437" s="63"/>
      <c r="R437" s="5"/>
    </row>
    <row r="438" spans="1:18" x14ac:dyDescent="1.05">
      <c r="A438" s="3" t="s">
        <v>29</v>
      </c>
      <c r="B438" s="4" t="s">
        <v>141</v>
      </c>
      <c r="C438" s="3" t="s">
        <v>133</v>
      </c>
      <c r="D438" s="3" t="s">
        <v>142</v>
      </c>
      <c r="E438" s="5" t="s">
        <v>143</v>
      </c>
      <c r="F438" s="3">
        <v>1</v>
      </c>
      <c r="G438" s="63"/>
      <c r="H438" s="63"/>
      <c r="I438" s="63"/>
      <c r="J438" s="63"/>
      <c r="K438" s="63"/>
      <c r="L438" s="63"/>
      <c r="M438" s="63"/>
      <c r="N438" s="63"/>
      <c r="O438" s="63"/>
      <c r="P438" s="63"/>
      <c r="Q438" s="63"/>
      <c r="R438" s="5"/>
    </row>
    <row r="439" spans="1:18" x14ac:dyDescent="1.05">
      <c r="A439" s="3" t="s">
        <v>30</v>
      </c>
      <c r="B439" s="4" t="s">
        <v>141</v>
      </c>
      <c r="C439" s="3" t="s">
        <v>133</v>
      </c>
      <c r="D439" s="3" t="s">
        <v>142</v>
      </c>
      <c r="E439" s="5" t="s">
        <v>143</v>
      </c>
      <c r="F439" s="3">
        <v>1</v>
      </c>
      <c r="G439" s="63"/>
      <c r="H439" s="63"/>
      <c r="I439" s="63"/>
      <c r="J439" s="63"/>
      <c r="K439" s="63"/>
      <c r="L439" s="63"/>
      <c r="M439" s="63"/>
      <c r="N439" s="63"/>
      <c r="O439" s="63"/>
      <c r="P439" s="63"/>
      <c r="Q439" s="63"/>
      <c r="R439" s="5"/>
    </row>
    <row r="440" spans="1:18" x14ac:dyDescent="1.05">
      <c r="A440" s="3" t="s">
        <v>31</v>
      </c>
      <c r="B440" s="4" t="s">
        <v>141</v>
      </c>
      <c r="C440" s="3" t="s">
        <v>133</v>
      </c>
      <c r="D440" s="3" t="s">
        <v>142</v>
      </c>
      <c r="E440" s="5" t="s">
        <v>143</v>
      </c>
      <c r="F440" s="3">
        <v>1</v>
      </c>
      <c r="G440" s="63"/>
      <c r="H440" s="63"/>
      <c r="I440" s="63"/>
      <c r="J440" s="63"/>
      <c r="K440" s="63"/>
      <c r="L440" s="63"/>
      <c r="M440" s="63"/>
      <c r="N440" s="63"/>
      <c r="O440" s="63"/>
      <c r="P440" s="63"/>
      <c r="Q440" s="63"/>
      <c r="R440" s="5"/>
    </row>
    <row r="441" spans="1:18" x14ac:dyDescent="1.05">
      <c r="A441" s="3" t="s">
        <v>32</v>
      </c>
      <c r="B441" s="4" t="s">
        <v>141</v>
      </c>
      <c r="C441" s="3" t="s">
        <v>133</v>
      </c>
      <c r="D441" s="3" t="s">
        <v>142</v>
      </c>
      <c r="E441" s="5" t="s">
        <v>143</v>
      </c>
      <c r="F441" s="3">
        <v>1</v>
      </c>
      <c r="G441" s="63"/>
      <c r="H441" s="63"/>
      <c r="I441" s="63"/>
      <c r="J441" s="63"/>
      <c r="K441" s="63"/>
      <c r="L441" s="63"/>
      <c r="M441" s="63"/>
      <c r="N441" s="63"/>
      <c r="O441" s="63"/>
      <c r="P441" s="63"/>
      <c r="Q441" s="63"/>
      <c r="R441" s="5"/>
    </row>
    <row r="442" spans="1:18" x14ac:dyDescent="1.05">
      <c r="A442" s="3" t="s">
        <v>33</v>
      </c>
      <c r="B442" s="4" t="s">
        <v>141</v>
      </c>
      <c r="C442" s="3" t="s">
        <v>133</v>
      </c>
      <c r="D442" s="3" t="s">
        <v>142</v>
      </c>
      <c r="E442" s="5" t="s">
        <v>143</v>
      </c>
      <c r="F442" s="3">
        <v>1</v>
      </c>
      <c r="G442" s="63"/>
      <c r="H442" s="63"/>
      <c r="I442" s="63"/>
      <c r="J442" s="63"/>
      <c r="K442" s="63"/>
      <c r="L442" s="63"/>
      <c r="M442" s="63"/>
      <c r="N442" s="63"/>
      <c r="O442" s="63"/>
      <c r="P442" s="63"/>
      <c r="Q442" s="63"/>
      <c r="R442" s="5"/>
    </row>
    <row r="443" spans="1:18" x14ac:dyDescent="1.05">
      <c r="A443" s="3" t="s">
        <v>34</v>
      </c>
      <c r="B443" s="4" t="s">
        <v>141</v>
      </c>
      <c r="C443" s="3" t="s">
        <v>133</v>
      </c>
      <c r="D443" s="3" t="s">
        <v>142</v>
      </c>
      <c r="E443" s="5" t="s">
        <v>143</v>
      </c>
      <c r="F443" s="3">
        <v>1</v>
      </c>
      <c r="G443" s="63"/>
      <c r="H443" s="63"/>
      <c r="I443" s="63"/>
      <c r="J443" s="63"/>
      <c r="K443" s="63"/>
      <c r="L443" s="63"/>
      <c r="M443" s="63"/>
      <c r="N443" s="63"/>
      <c r="O443" s="63"/>
      <c r="P443" s="63"/>
      <c r="Q443" s="63"/>
      <c r="R443" s="5"/>
    </row>
    <row r="444" spans="1:18" x14ac:dyDescent="1.05">
      <c r="A444" s="3" t="s">
        <v>35</v>
      </c>
      <c r="B444" s="4" t="s">
        <v>141</v>
      </c>
      <c r="C444" s="3" t="s">
        <v>133</v>
      </c>
      <c r="D444" s="3" t="s">
        <v>142</v>
      </c>
      <c r="E444" s="5" t="s">
        <v>143</v>
      </c>
      <c r="F444" s="3">
        <v>1</v>
      </c>
      <c r="G444" s="63"/>
      <c r="H444" s="63"/>
      <c r="I444" s="63"/>
      <c r="J444" s="63"/>
      <c r="K444" s="63"/>
      <c r="L444" s="63"/>
      <c r="M444" s="63"/>
      <c r="N444" s="63"/>
      <c r="O444" s="63"/>
      <c r="P444" s="63"/>
      <c r="Q444" s="63"/>
      <c r="R444" s="5"/>
    </row>
    <row r="445" spans="1:18" x14ac:dyDescent="1.05">
      <c r="A445" s="3" t="s">
        <v>36</v>
      </c>
      <c r="B445" s="4" t="s">
        <v>141</v>
      </c>
      <c r="C445" s="3" t="s">
        <v>133</v>
      </c>
      <c r="D445" s="3" t="s">
        <v>142</v>
      </c>
      <c r="E445" s="5" t="s">
        <v>143</v>
      </c>
      <c r="F445" s="3">
        <v>1</v>
      </c>
      <c r="G445" s="63"/>
      <c r="H445" s="63"/>
      <c r="I445" s="63"/>
      <c r="J445" s="63"/>
      <c r="K445" s="63"/>
      <c r="L445" s="63"/>
      <c r="M445" s="63"/>
      <c r="N445" s="63"/>
      <c r="O445" s="63"/>
      <c r="P445" s="63"/>
      <c r="Q445" s="63"/>
      <c r="R445" s="5"/>
    </row>
    <row r="446" spans="1:18" x14ac:dyDescent="1.05">
      <c r="A446" s="3" t="s">
        <v>37</v>
      </c>
      <c r="B446" s="4" t="s">
        <v>141</v>
      </c>
      <c r="C446" s="3" t="s">
        <v>133</v>
      </c>
      <c r="D446" s="3" t="s">
        <v>142</v>
      </c>
      <c r="E446" s="5" t="s">
        <v>143</v>
      </c>
      <c r="F446" s="3">
        <v>1</v>
      </c>
      <c r="G446" s="63"/>
      <c r="H446" s="63"/>
      <c r="I446" s="63"/>
      <c r="J446" s="63"/>
      <c r="K446" s="63"/>
      <c r="L446" s="63"/>
      <c r="M446" s="63"/>
      <c r="N446" s="63"/>
      <c r="O446" s="63"/>
      <c r="P446" s="63"/>
      <c r="Q446" s="63"/>
      <c r="R446" s="5"/>
    </row>
    <row r="447" spans="1:18" x14ac:dyDescent="1.05">
      <c r="A447" s="3" t="s">
        <v>38</v>
      </c>
      <c r="B447" s="4" t="s">
        <v>141</v>
      </c>
      <c r="C447" s="3" t="s">
        <v>133</v>
      </c>
      <c r="D447" s="3" t="s">
        <v>142</v>
      </c>
      <c r="E447" s="5" t="s">
        <v>143</v>
      </c>
      <c r="F447" s="3">
        <v>1</v>
      </c>
      <c r="G447" s="63"/>
      <c r="H447" s="63"/>
      <c r="I447" s="63"/>
      <c r="J447" s="63"/>
      <c r="K447" s="63"/>
      <c r="L447" s="63"/>
      <c r="M447" s="63"/>
      <c r="N447" s="63"/>
      <c r="O447" s="63"/>
      <c r="P447" s="63"/>
      <c r="Q447" s="63"/>
      <c r="R447" s="5"/>
    </row>
    <row r="448" spans="1:18" x14ac:dyDescent="1.05">
      <c r="A448" s="21" t="s">
        <v>18</v>
      </c>
      <c r="B448" s="21" t="s">
        <v>146</v>
      </c>
      <c r="C448" s="21" t="s">
        <v>147</v>
      </c>
      <c r="D448" s="21" t="s">
        <v>41</v>
      </c>
      <c r="E448" s="21" t="s">
        <v>148</v>
      </c>
      <c r="F448" s="21">
        <v>2</v>
      </c>
      <c r="G448" s="65"/>
      <c r="H448" s="65"/>
      <c r="I448" s="65"/>
      <c r="J448" s="65"/>
      <c r="K448" s="65"/>
      <c r="L448" s="21"/>
      <c r="M448" s="21"/>
      <c r="N448" s="21"/>
      <c r="O448" s="21"/>
      <c r="P448" s="21"/>
      <c r="Q448" s="21"/>
      <c r="R448" s="21"/>
    </row>
    <row r="449" spans="1:18" x14ac:dyDescent="1.05">
      <c r="A449" s="21" t="s">
        <v>22</v>
      </c>
      <c r="B449" s="21" t="s">
        <v>146</v>
      </c>
      <c r="C449" s="21" t="s">
        <v>147</v>
      </c>
      <c r="D449" s="21" t="s">
        <v>41</v>
      </c>
      <c r="E449" s="21" t="s">
        <v>148</v>
      </c>
      <c r="F449" s="21">
        <v>2</v>
      </c>
      <c r="G449" s="65"/>
      <c r="H449" s="65"/>
      <c r="I449" s="65"/>
      <c r="J449" s="65"/>
      <c r="K449" s="65"/>
      <c r="L449" s="21"/>
      <c r="M449" s="21"/>
      <c r="N449" s="21"/>
      <c r="O449" s="21"/>
      <c r="P449" s="21"/>
      <c r="Q449" s="21"/>
      <c r="R449" s="21"/>
    </row>
    <row r="450" spans="1:18" x14ac:dyDescent="1.05">
      <c r="A450" s="21" t="s">
        <v>23</v>
      </c>
      <c r="B450" s="21" t="s">
        <v>146</v>
      </c>
      <c r="C450" s="21" t="s">
        <v>147</v>
      </c>
      <c r="D450" s="21" t="s">
        <v>41</v>
      </c>
      <c r="E450" s="21" t="s">
        <v>148</v>
      </c>
      <c r="F450" s="21">
        <v>2</v>
      </c>
      <c r="G450" s="65"/>
      <c r="H450" s="65"/>
      <c r="I450" s="65"/>
      <c r="J450" s="65"/>
      <c r="K450" s="65"/>
      <c r="L450" s="21"/>
      <c r="M450" s="21"/>
      <c r="N450" s="21"/>
      <c r="O450" s="21"/>
      <c r="P450" s="21"/>
      <c r="Q450" s="21"/>
      <c r="R450" s="21"/>
    </row>
    <row r="451" spans="1:18" x14ac:dyDescent="1.05">
      <c r="A451" s="21" t="s">
        <v>25</v>
      </c>
      <c r="B451" s="21" t="s">
        <v>146</v>
      </c>
      <c r="C451" s="21" t="s">
        <v>147</v>
      </c>
      <c r="D451" s="21" t="s">
        <v>41</v>
      </c>
      <c r="E451" s="21" t="s">
        <v>148</v>
      </c>
      <c r="F451" s="21">
        <v>2</v>
      </c>
      <c r="G451" s="65"/>
      <c r="H451" s="65"/>
      <c r="I451" s="65"/>
      <c r="J451" s="65"/>
      <c r="K451" s="65"/>
      <c r="L451" s="21"/>
      <c r="M451" s="21"/>
      <c r="N451" s="21"/>
      <c r="O451" s="21"/>
      <c r="P451" s="21"/>
      <c r="Q451" s="21"/>
      <c r="R451" s="21"/>
    </row>
    <row r="452" spans="1:18" x14ac:dyDescent="1.05">
      <c r="A452" s="21" t="s">
        <v>26</v>
      </c>
      <c r="B452" s="21" t="s">
        <v>146</v>
      </c>
      <c r="C452" s="21" t="s">
        <v>147</v>
      </c>
      <c r="D452" s="21" t="s">
        <v>41</v>
      </c>
      <c r="E452" s="21" t="s">
        <v>148</v>
      </c>
      <c r="F452" s="21">
        <v>2</v>
      </c>
      <c r="G452" s="65"/>
      <c r="H452" s="65"/>
      <c r="I452" s="65"/>
      <c r="J452" s="65"/>
      <c r="K452" s="65"/>
      <c r="L452" s="21"/>
      <c r="M452" s="21"/>
      <c r="N452" s="21"/>
      <c r="O452" s="21"/>
      <c r="P452" s="21"/>
      <c r="Q452" s="21"/>
      <c r="R452" s="21"/>
    </row>
    <row r="453" spans="1:18" x14ac:dyDescent="1.05">
      <c r="A453" s="21" t="s">
        <v>27</v>
      </c>
      <c r="B453" s="21" t="s">
        <v>146</v>
      </c>
      <c r="C453" s="21" t="s">
        <v>147</v>
      </c>
      <c r="D453" s="21" t="s">
        <v>41</v>
      </c>
      <c r="E453" s="21" t="s">
        <v>148</v>
      </c>
      <c r="F453" s="21">
        <v>2</v>
      </c>
      <c r="G453" s="65"/>
      <c r="H453" s="65"/>
      <c r="I453" s="65"/>
      <c r="J453" s="65"/>
      <c r="K453" s="65"/>
      <c r="L453" s="21"/>
      <c r="M453" s="21"/>
      <c r="N453" s="21"/>
      <c r="O453" s="21"/>
      <c r="P453" s="21"/>
      <c r="Q453" s="21"/>
      <c r="R453" s="21"/>
    </row>
    <row r="454" spans="1:18" x14ac:dyDescent="1.05">
      <c r="A454" s="21" t="s">
        <v>28</v>
      </c>
      <c r="B454" s="21" t="s">
        <v>146</v>
      </c>
      <c r="C454" s="21" t="s">
        <v>147</v>
      </c>
      <c r="D454" s="21" t="s">
        <v>41</v>
      </c>
      <c r="E454" s="21" t="s">
        <v>148</v>
      </c>
      <c r="F454" s="21">
        <v>2</v>
      </c>
      <c r="G454" s="65"/>
      <c r="H454" s="65"/>
      <c r="I454" s="65"/>
      <c r="J454" s="65"/>
      <c r="K454" s="65"/>
      <c r="L454" s="21"/>
      <c r="M454" s="21"/>
      <c r="N454" s="21"/>
      <c r="O454" s="21"/>
      <c r="P454" s="21"/>
      <c r="Q454" s="21"/>
      <c r="R454" s="21"/>
    </row>
    <row r="455" spans="1:18" x14ac:dyDescent="1.05">
      <c r="A455" s="21" t="s">
        <v>29</v>
      </c>
      <c r="B455" s="21" t="s">
        <v>146</v>
      </c>
      <c r="C455" s="21" t="s">
        <v>147</v>
      </c>
      <c r="D455" s="21" t="s">
        <v>41</v>
      </c>
      <c r="E455" s="21" t="s">
        <v>148</v>
      </c>
      <c r="F455" s="21">
        <v>2</v>
      </c>
      <c r="G455" s="65"/>
      <c r="H455" s="65"/>
      <c r="I455" s="65"/>
      <c r="J455" s="65"/>
      <c r="K455" s="65"/>
      <c r="L455" s="21"/>
      <c r="M455" s="21"/>
      <c r="N455" s="21"/>
      <c r="O455" s="21"/>
      <c r="P455" s="21"/>
      <c r="Q455" s="21"/>
      <c r="R455" s="21"/>
    </row>
    <row r="456" spans="1:18" x14ac:dyDescent="1.05">
      <c r="A456" s="21" t="s">
        <v>30</v>
      </c>
      <c r="B456" s="21" t="s">
        <v>146</v>
      </c>
      <c r="C456" s="21" t="s">
        <v>147</v>
      </c>
      <c r="D456" s="21" t="s">
        <v>41</v>
      </c>
      <c r="E456" s="21" t="s">
        <v>148</v>
      </c>
      <c r="F456" s="21">
        <v>2</v>
      </c>
      <c r="G456" s="65"/>
      <c r="H456" s="65"/>
      <c r="I456" s="65"/>
      <c r="J456" s="65"/>
      <c r="K456" s="65"/>
      <c r="L456" s="21"/>
      <c r="M456" s="21"/>
      <c r="N456" s="21"/>
      <c r="O456" s="21"/>
      <c r="P456" s="21"/>
      <c r="Q456" s="21"/>
      <c r="R456" s="21"/>
    </row>
    <row r="457" spans="1:18" x14ac:dyDescent="1.05">
      <c r="A457" s="21" t="s">
        <v>31</v>
      </c>
      <c r="B457" s="21" t="s">
        <v>146</v>
      </c>
      <c r="C457" s="21" t="s">
        <v>147</v>
      </c>
      <c r="D457" s="21" t="s">
        <v>41</v>
      </c>
      <c r="E457" s="21" t="s">
        <v>148</v>
      </c>
      <c r="F457" s="21">
        <v>2</v>
      </c>
      <c r="G457" s="65"/>
      <c r="H457" s="65"/>
      <c r="I457" s="65"/>
      <c r="J457" s="65"/>
      <c r="K457" s="65"/>
      <c r="L457" s="21"/>
      <c r="M457" s="21"/>
      <c r="N457" s="21"/>
      <c r="O457" s="21"/>
      <c r="P457" s="21"/>
      <c r="Q457" s="21"/>
      <c r="R457" s="21"/>
    </row>
    <row r="458" spans="1:18" x14ac:dyDescent="1.05">
      <c r="A458" s="21" t="s">
        <v>32</v>
      </c>
      <c r="B458" s="21" t="s">
        <v>146</v>
      </c>
      <c r="C458" s="21" t="s">
        <v>147</v>
      </c>
      <c r="D458" s="21" t="s">
        <v>41</v>
      </c>
      <c r="E458" s="21" t="s">
        <v>148</v>
      </c>
      <c r="F458" s="21">
        <v>2</v>
      </c>
      <c r="G458" s="65"/>
      <c r="H458" s="65"/>
      <c r="I458" s="65"/>
      <c r="J458" s="65"/>
      <c r="K458" s="65"/>
      <c r="L458" s="21"/>
      <c r="M458" s="21"/>
      <c r="N458" s="21"/>
      <c r="O458" s="21"/>
      <c r="P458" s="21"/>
      <c r="Q458" s="21"/>
      <c r="R458" s="21"/>
    </row>
    <row r="459" spans="1:18" x14ac:dyDescent="1.05">
      <c r="A459" s="21" t="s">
        <v>18</v>
      </c>
      <c r="B459" s="21" t="s">
        <v>149</v>
      </c>
      <c r="C459" s="21" t="s">
        <v>147</v>
      </c>
      <c r="D459" s="21" t="s">
        <v>150</v>
      </c>
      <c r="E459" s="21" t="s">
        <v>150</v>
      </c>
      <c r="F459" s="21">
        <v>0</v>
      </c>
      <c r="G459" s="65"/>
      <c r="H459" s="65"/>
      <c r="I459" s="65"/>
      <c r="J459" s="65"/>
      <c r="K459" s="65"/>
      <c r="L459" s="21"/>
      <c r="M459" s="21"/>
      <c r="N459" s="21"/>
      <c r="O459" s="21"/>
      <c r="P459" s="21"/>
      <c r="Q459" s="21"/>
      <c r="R459" s="21"/>
    </row>
    <row r="460" spans="1:18" x14ac:dyDescent="1.05">
      <c r="A460" s="21" t="s">
        <v>22</v>
      </c>
      <c r="B460" s="21" t="s">
        <v>149</v>
      </c>
      <c r="C460" s="21" t="s">
        <v>147</v>
      </c>
      <c r="D460" s="21" t="s">
        <v>150</v>
      </c>
      <c r="E460" s="21" t="s">
        <v>150</v>
      </c>
      <c r="F460" s="21">
        <v>0</v>
      </c>
      <c r="G460" s="65"/>
      <c r="H460" s="65"/>
      <c r="I460" s="65"/>
      <c r="J460" s="65"/>
      <c r="K460" s="65"/>
      <c r="L460" s="21"/>
      <c r="M460" s="21"/>
      <c r="N460" s="21"/>
      <c r="O460" s="21"/>
      <c r="P460" s="21"/>
      <c r="Q460" s="21"/>
      <c r="R460" s="21"/>
    </row>
    <row r="461" spans="1:18" x14ac:dyDescent="1.05">
      <c r="A461" s="21" t="s">
        <v>23</v>
      </c>
      <c r="B461" s="21" t="s">
        <v>149</v>
      </c>
      <c r="C461" s="21" t="s">
        <v>147</v>
      </c>
      <c r="D461" s="21" t="s">
        <v>150</v>
      </c>
      <c r="E461" s="21" t="s">
        <v>150</v>
      </c>
      <c r="F461" s="21">
        <v>0</v>
      </c>
      <c r="G461" s="65"/>
      <c r="H461" s="65"/>
      <c r="I461" s="65"/>
      <c r="J461" s="65"/>
      <c r="K461" s="65"/>
      <c r="L461" s="21"/>
      <c r="M461" s="21"/>
      <c r="N461" s="21"/>
      <c r="O461" s="21"/>
      <c r="P461" s="21"/>
      <c r="Q461" s="21"/>
      <c r="R461" s="21"/>
    </row>
    <row r="462" spans="1:18" x14ac:dyDescent="1.05">
      <c r="A462" s="21" t="s">
        <v>25</v>
      </c>
      <c r="B462" s="21" t="s">
        <v>149</v>
      </c>
      <c r="C462" s="21" t="s">
        <v>147</v>
      </c>
      <c r="D462" s="21" t="s">
        <v>150</v>
      </c>
      <c r="E462" s="21" t="s">
        <v>150</v>
      </c>
      <c r="F462" s="21">
        <v>0</v>
      </c>
      <c r="G462" s="65"/>
      <c r="H462" s="65"/>
      <c r="I462" s="65"/>
      <c r="J462" s="65"/>
      <c r="K462" s="65"/>
      <c r="L462" s="21"/>
      <c r="M462" s="21"/>
      <c r="N462" s="21"/>
      <c r="O462" s="21"/>
      <c r="P462" s="21"/>
      <c r="Q462" s="21"/>
      <c r="R462" s="21"/>
    </row>
    <row r="463" spans="1:18" x14ac:dyDescent="1.05">
      <c r="A463" s="21" t="s">
        <v>26</v>
      </c>
      <c r="B463" s="21" t="s">
        <v>149</v>
      </c>
      <c r="C463" s="21" t="s">
        <v>147</v>
      </c>
      <c r="D463" s="21" t="s">
        <v>150</v>
      </c>
      <c r="E463" s="21" t="s">
        <v>150</v>
      </c>
      <c r="F463" s="21">
        <v>0</v>
      </c>
      <c r="G463" s="65"/>
      <c r="H463" s="65"/>
      <c r="I463" s="65"/>
      <c r="J463" s="65"/>
      <c r="K463" s="65"/>
      <c r="L463" s="21"/>
      <c r="M463" s="21"/>
      <c r="N463" s="21"/>
      <c r="O463" s="21"/>
      <c r="P463" s="21"/>
      <c r="Q463" s="21"/>
      <c r="R463" s="21"/>
    </row>
    <row r="464" spans="1:18" x14ac:dyDescent="1.05">
      <c r="A464" s="21" t="s">
        <v>27</v>
      </c>
      <c r="B464" s="21" t="s">
        <v>149</v>
      </c>
      <c r="C464" s="21" t="s">
        <v>147</v>
      </c>
      <c r="D464" s="21" t="s">
        <v>150</v>
      </c>
      <c r="E464" s="21" t="s">
        <v>150</v>
      </c>
      <c r="F464" s="21">
        <v>0</v>
      </c>
      <c r="G464" s="65"/>
      <c r="H464" s="65"/>
      <c r="I464" s="65"/>
      <c r="J464" s="65"/>
      <c r="K464" s="65"/>
      <c r="L464" s="21"/>
      <c r="M464" s="21"/>
      <c r="N464" s="21"/>
      <c r="O464" s="21"/>
      <c r="P464" s="21"/>
      <c r="Q464" s="21"/>
      <c r="R464" s="21"/>
    </row>
    <row r="465" spans="1:18" x14ac:dyDescent="1.05">
      <c r="A465" s="21" t="s">
        <v>28</v>
      </c>
      <c r="B465" s="21" t="s">
        <v>149</v>
      </c>
      <c r="C465" s="21" t="s">
        <v>147</v>
      </c>
      <c r="D465" s="21" t="s">
        <v>150</v>
      </c>
      <c r="E465" s="21" t="s">
        <v>150</v>
      </c>
      <c r="F465" s="21">
        <v>0</v>
      </c>
      <c r="G465" s="65"/>
      <c r="H465" s="65"/>
      <c r="I465" s="65"/>
      <c r="J465" s="65"/>
      <c r="K465" s="65"/>
      <c r="L465" s="21"/>
      <c r="M465" s="21"/>
      <c r="N465" s="21"/>
      <c r="O465" s="21"/>
      <c r="P465" s="21"/>
      <c r="Q465" s="21"/>
      <c r="R465" s="21"/>
    </row>
    <row r="466" spans="1:18" x14ac:dyDescent="1.05">
      <c r="A466" s="21" t="s">
        <v>29</v>
      </c>
      <c r="B466" s="21" t="s">
        <v>149</v>
      </c>
      <c r="C466" s="21" t="s">
        <v>147</v>
      </c>
      <c r="D466" s="21" t="s">
        <v>150</v>
      </c>
      <c r="E466" s="21" t="s">
        <v>150</v>
      </c>
      <c r="F466" s="21">
        <v>0</v>
      </c>
      <c r="G466" s="65"/>
      <c r="H466" s="65"/>
      <c r="I466" s="65"/>
      <c r="J466" s="65"/>
      <c r="K466" s="65"/>
      <c r="L466" s="21"/>
      <c r="M466" s="21"/>
      <c r="N466" s="21"/>
      <c r="O466" s="21"/>
      <c r="P466" s="21"/>
      <c r="Q466" s="21"/>
      <c r="R466" s="21"/>
    </row>
    <row r="467" spans="1:18" x14ac:dyDescent="1.05">
      <c r="A467" s="21" t="s">
        <v>30</v>
      </c>
      <c r="B467" s="21" t="s">
        <v>149</v>
      </c>
      <c r="C467" s="21" t="s">
        <v>147</v>
      </c>
      <c r="D467" s="21" t="s">
        <v>150</v>
      </c>
      <c r="E467" s="21" t="s">
        <v>150</v>
      </c>
      <c r="F467" s="21">
        <v>0</v>
      </c>
      <c r="G467" s="65"/>
      <c r="H467" s="65"/>
      <c r="I467" s="65"/>
      <c r="J467" s="65"/>
      <c r="K467" s="65"/>
      <c r="L467" s="21"/>
      <c r="M467" s="21"/>
      <c r="N467" s="21"/>
      <c r="O467" s="21"/>
      <c r="P467" s="21"/>
      <c r="Q467" s="21"/>
      <c r="R467" s="21"/>
    </row>
    <row r="468" spans="1:18" x14ac:dyDescent="1.05">
      <c r="A468" s="21" t="s">
        <v>31</v>
      </c>
      <c r="B468" s="21" t="s">
        <v>149</v>
      </c>
      <c r="C468" s="21" t="s">
        <v>147</v>
      </c>
      <c r="D468" s="21" t="s">
        <v>150</v>
      </c>
      <c r="E468" s="21" t="s">
        <v>150</v>
      </c>
      <c r="F468" s="21">
        <v>0</v>
      </c>
      <c r="G468" s="65"/>
      <c r="H468" s="65"/>
      <c r="I468" s="65"/>
      <c r="J468" s="65"/>
      <c r="K468" s="65"/>
      <c r="L468" s="21"/>
      <c r="M468" s="21"/>
      <c r="N468" s="21"/>
      <c r="O468" s="21"/>
      <c r="P468" s="21"/>
      <c r="Q468" s="21"/>
      <c r="R468" s="21"/>
    </row>
    <row r="469" spans="1:18" x14ac:dyDescent="1.05">
      <c r="A469" s="21" t="s">
        <v>32</v>
      </c>
      <c r="B469" s="21" t="s">
        <v>149</v>
      </c>
      <c r="C469" s="21" t="s">
        <v>147</v>
      </c>
      <c r="D469" s="21" t="s">
        <v>150</v>
      </c>
      <c r="E469" s="21" t="s">
        <v>150</v>
      </c>
      <c r="F469" s="21">
        <v>0</v>
      </c>
      <c r="G469" s="65"/>
      <c r="H469" s="65"/>
      <c r="I469" s="65"/>
      <c r="J469" s="65"/>
      <c r="K469" s="65"/>
      <c r="L469" s="21"/>
      <c r="M469" s="21"/>
      <c r="N469" s="21"/>
      <c r="O469" s="21"/>
      <c r="P469" s="21"/>
      <c r="Q469" s="21"/>
      <c r="R469" s="21"/>
    </row>
    <row r="470" spans="1:18" x14ac:dyDescent="1.05">
      <c r="A470" s="21" t="s">
        <v>18</v>
      </c>
      <c r="B470" s="21" t="s">
        <v>151</v>
      </c>
      <c r="C470" s="21" t="s">
        <v>147</v>
      </c>
      <c r="D470" s="21" t="s">
        <v>152</v>
      </c>
      <c r="E470" s="21" t="s">
        <v>152</v>
      </c>
      <c r="F470" s="21">
        <v>0</v>
      </c>
      <c r="G470" s="65"/>
      <c r="H470" s="65"/>
      <c r="I470" s="65"/>
      <c r="J470" s="65"/>
      <c r="K470" s="65"/>
      <c r="L470" s="21"/>
      <c r="M470" s="21"/>
      <c r="N470" s="21"/>
      <c r="O470" s="21"/>
      <c r="P470" s="21"/>
      <c r="Q470" s="21"/>
      <c r="R470" s="21"/>
    </row>
    <row r="471" spans="1:18" x14ac:dyDescent="1.05">
      <c r="A471" s="21" t="s">
        <v>22</v>
      </c>
      <c r="B471" s="21" t="s">
        <v>151</v>
      </c>
      <c r="C471" s="21" t="s">
        <v>147</v>
      </c>
      <c r="D471" s="21" t="s">
        <v>152</v>
      </c>
      <c r="E471" s="21" t="s">
        <v>152</v>
      </c>
      <c r="F471" s="21">
        <v>0</v>
      </c>
      <c r="G471" s="65"/>
      <c r="H471" s="65"/>
      <c r="I471" s="65"/>
      <c r="J471" s="65"/>
      <c r="K471" s="65"/>
      <c r="L471" s="21"/>
      <c r="M471" s="21"/>
      <c r="N471" s="21"/>
      <c r="O471" s="21"/>
      <c r="P471" s="21"/>
      <c r="Q471" s="21"/>
      <c r="R471" s="21"/>
    </row>
    <row r="472" spans="1:18" x14ac:dyDescent="1.05">
      <c r="A472" s="21" t="s">
        <v>23</v>
      </c>
      <c r="B472" s="21" t="s">
        <v>151</v>
      </c>
      <c r="C472" s="21" t="s">
        <v>147</v>
      </c>
      <c r="D472" s="21" t="s">
        <v>152</v>
      </c>
      <c r="E472" s="21" t="s">
        <v>152</v>
      </c>
      <c r="F472" s="21">
        <v>0</v>
      </c>
      <c r="G472" s="65"/>
      <c r="H472" s="65"/>
      <c r="I472" s="65"/>
      <c r="J472" s="65"/>
      <c r="K472" s="65"/>
      <c r="L472" s="21"/>
      <c r="M472" s="21"/>
      <c r="N472" s="21"/>
      <c r="O472" s="21"/>
      <c r="P472" s="21"/>
      <c r="Q472" s="21"/>
      <c r="R472" s="21"/>
    </row>
    <row r="473" spans="1:18" x14ac:dyDescent="1.05">
      <c r="A473" s="21" t="s">
        <v>25</v>
      </c>
      <c r="B473" s="21" t="s">
        <v>151</v>
      </c>
      <c r="C473" s="21" t="s">
        <v>147</v>
      </c>
      <c r="D473" s="21" t="s">
        <v>152</v>
      </c>
      <c r="E473" s="21" t="s">
        <v>152</v>
      </c>
      <c r="F473" s="21">
        <v>0</v>
      </c>
      <c r="G473" s="65"/>
      <c r="H473" s="65"/>
      <c r="I473" s="65"/>
      <c r="J473" s="65"/>
      <c r="K473" s="65"/>
      <c r="L473" s="21"/>
      <c r="M473" s="21"/>
      <c r="N473" s="21"/>
      <c r="O473" s="21"/>
      <c r="P473" s="21"/>
      <c r="Q473" s="21"/>
      <c r="R473" s="21"/>
    </row>
    <row r="474" spans="1:18" x14ac:dyDescent="1.05">
      <c r="A474" s="21" t="s">
        <v>26</v>
      </c>
      <c r="B474" s="21" t="s">
        <v>151</v>
      </c>
      <c r="C474" s="21" t="s">
        <v>147</v>
      </c>
      <c r="D474" s="21" t="s">
        <v>152</v>
      </c>
      <c r="E474" s="21" t="s">
        <v>152</v>
      </c>
      <c r="F474" s="21">
        <v>0</v>
      </c>
      <c r="G474" s="65"/>
      <c r="H474" s="65"/>
      <c r="I474" s="65"/>
      <c r="J474" s="65"/>
      <c r="K474" s="65"/>
      <c r="L474" s="21"/>
      <c r="M474" s="21"/>
      <c r="N474" s="21"/>
      <c r="O474" s="21"/>
      <c r="P474" s="21"/>
      <c r="Q474" s="21"/>
      <c r="R474" s="21"/>
    </row>
    <row r="475" spans="1:18" x14ac:dyDescent="1.05">
      <c r="A475" s="21" t="s">
        <v>27</v>
      </c>
      <c r="B475" s="21" t="s">
        <v>151</v>
      </c>
      <c r="C475" s="21" t="s">
        <v>147</v>
      </c>
      <c r="D475" s="21" t="s">
        <v>152</v>
      </c>
      <c r="E475" s="21" t="s">
        <v>152</v>
      </c>
      <c r="F475" s="21">
        <v>0</v>
      </c>
      <c r="G475" s="65"/>
      <c r="H475" s="65"/>
      <c r="I475" s="65"/>
      <c r="J475" s="65"/>
      <c r="K475" s="65"/>
      <c r="L475" s="21"/>
      <c r="M475" s="21"/>
      <c r="N475" s="21"/>
      <c r="O475" s="21"/>
      <c r="P475" s="21"/>
      <c r="Q475" s="21"/>
      <c r="R475" s="21"/>
    </row>
    <row r="476" spans="1:18" x14ac:dyDescent="1.05">
      <c r="A476" s="21" t="s">
        <v>28</v>
      </c>
      <c r="B476" s="21" t="s">
        <v>151</v>
      </c>
      <c r="C476" s="21" t="s">
        <v>147</v>
      </c>
      <c r="D476" s="21" t="s">
        <v>152</v>
      </c>
      <c r="E476" s="21" t="s">
        <v>152</v>
      </c>
      <c r="F476" s="21">
        <v>0</v>
      </c>
      <c r="G476" s="65"/>
      <c r="H476" s="65"/>
      <c r="I476" s="65"/>
      <c r="J476" s="65"/>
      <c r="K476" s="65"/>
      <c r="L476" s="21"/>
      <c r="M476" s="21"/>
      <c r="N476" s="21"/>
      <c r="O476" s="21"/>
      <c r="P476" s="21"/>
      <c r="Q476" s="21"/>
      <c r="R476" s="21"/>
    </row>
    <row r="477" spans="1:18" x14ac:dyDescent="1.05">
      <c r="A477" s="21" t="s">
        <v>29</v>
      </c>
      <c r="B477" s="21" t="s">
        <v>151</v>
      </c>
      <c r="C477" s="21" t="s">
        <v>147</v>
      </c>
      <c r="D477" s="21" t="s">
        <v>152</v>
      </c>
      <c r="E477" s="21" t="s">
        <v>152</v>
      </c>
      <c r="F477" s="21">
        <v>0</v>
      </c>
      <c r="G477" s="65"/>
      <c r="H477" s="65"/>
      <c r="I477" s="65"/>
      <c r="J477" s="65"/>
      <c r="K477" s="65"/>
      <c r="L477" s="21"/>
      <c r="M477" s="21"/>
      <c r="N477" s="21"/>
      <c r="O477" s="21"/>
      <c r="P477" s="21"/>
      <c r="Q477" s="21"/>
      <c r="R477" s="21"/>
    </row>
    <row r="478" spans="1:18" x14ac:dyDescent="1.05">
      <c r="A478" s="21" t="s">
        <v>30</v>
      </c>
      <c r="B478" s="21" t="s">
        <v>151</v>
      </c>
      <c r="C478" s="21" t="s">
        <v>147</v>
      </c>
      <c r="D478" s="21" t="s">
        <v>152</v>
      </c>
      <c r="E478" s="21" t="s">
        <v>152</v>
      </c>
      <c r="F478" s="21">
        <v>0</v>
      </c>
      <c r="G478" s="65"/>
      <c r="H478" s="65"/>
      <c r="I478" s="65"/>
      <c r="J478" s="65"/>
      <c r="K478" s="65"/>
      <c r="L478" s="21"/>
      <c r="M478" s="21"/>
      <c r="N478" s="21"/>
      <c r="O478" s="21"/>
      <c r="P478" s="21"/>
      <c r="Q478" s="21"/>
      <c r="R478" s="21"/>
    </row>
    <row r="479" spans="1:18" x14ac:dyDescent="1.05">
      <c r="A479" s="21" t="s">
        <v>31</v>
      </c>
      <c r="B479" s="21" t="s">
        <v>151</v>
      </c>
      <c r="C479" s="21" t="s">
        <v>147</v>
      </c>
      <c r="D479" s="21" t="s">
        <v>152</v>
      </c>
      <c r="E479" s="21" t="s">
        <v>152</v>
      </c>
      <c r="F479" s="21">
        <v>0</v>
      </c>
      <c r="G479" s="65"/>
      <c r="H479" s="65"/>
      <c r="I479" s="65"/>
      <c r="J479" s="65"/>
      <c r="K479" s="65"/>
      <c r="L479" s="21"/>
      <c r="M479" s="21"/>
      <c r="N479" s="21"/>
      <c r="O479" s="21"/>
      <c r="P479" s="21"/>
      <c r="Q479" s="21"/>
      <c r="R479" s="21"/>
    </row>
    <row r="480" spans="1:18" x14ac:dyDescent="1.05">
      <c r="A480" s="21" t="s">
        <v>32</v>
      </c>
      <c r="B480" s="21" t="s">
        <v>151</v>
      </c>
      <c r="C480" s="21" t="s">
        <v>147</v>
      </c>
      <c r="D480" s="21" t="s">
        <v>152</v>
      </c>
      <c r="E480" s="21" t="s">
        <v>152</v>
      </c>
      <c r="F480" s="21">
        <v>0</v>
      </c>
      <c r="G480" s="65"/>
      <c r="H480" s="65"/>
      <c r="I480" s="65"/>
      <c r="J480" s="65"/>
      <c r="K480" s="65"/>
      <c r="L480" s="21"/>
      <c r="M480" s="21"/>
      <c r="N480" s="21"/>
      <c r="O480" s="21"/>
      <c r="P480" s="21"/>
      <c r="Q480" s="21"/>
      <c r="R480" s="21"/>
    </row>
    <row r="481" spans="1:18" x14ac:dyDescent="1.05">
      <c r="A481" s="21" t="s">
        <v>18</v>
      </c>
      <c r="B481" s="21" t="s">
        <v>153</v>
      </c>
      <c r="C481" s="21" t="s">
        <v>154</v>
      </c>
      <c r="D481" s="21" t="s">
        <v>41</v>
      </c>
      <c r="E481" s="21" t="s">
        <v>155</v>
      </c>
      <c r="F481" s="21">
        <v>2</v>
      </c>
      <c r="G481" s="65"/>
      <c r="H481" s="65"/>
      <c r="I481" s="65"/>
      <c r="J481" s="65"/>
      <c r="K481" s="65"/>
      <c r="L481" s="21"/>
      <c r="M481" s="21"/>
      <c r="N481" s="21"/>
      <c r="O481" s="21"/>
      <c r="P481" s="21"/>
      <c r="Q481" s="21"/>
      <c r="R481" s="21"/>
    </row>
    <row r="482" spans="1:18" x14ac:dyDescent="1.05">
      <c r="A482" s="21" t="s">
        <v>22</v>
      </c>
      <c r="B482" s="21" t="s">
        <v>153</v>
      </c>
      <c r="C482" s="21" t="s">
        <v>154</v>
      </c>
      <c r="D482" s="21" t="s">
        <v>41</v>
      </c>
      <c r="E482" s="21" t="s">
        <v>155</v>
      </c>
      <c r="F482" s="21">
        <v>2</v>
      </c>
      <c r="G482" s="65"/>
      <c r="H482" s="65"/>
      <c r="I482" s="65"/>
      <c r="J482" s="65"/>
      <c r="K482" s="65"/>
      <c r="L482" s="21"/>
      <c r="M482" s="21"/>
      <c r="N482" s="21"/>
      <c r="O482" s="21"/>
      <c r="P482" s="21"/>
      <c r="Q482" s="21"/>
      <c r="R482" s="21"/>
    </row>
    <row r="483" spans="1:18" x14ac:dyDescent="1.05">
      <c r="A483" s="21" t="s">
        <v>23</v>
      </c>
      <c r="B483" s="21" t="s">
        <v>153</v>
      </c>
      <c r="C483" s="21" t="s">
        <v>154</v>
      </c>
      <c r="D483" s="21" t="s">
        <v>41</v>
      </c>
      <c r="E483" s="21" t="s">
        <v>155</v>
      </c>
      <c r="F483" s="21">
        <v>2</v>
      </c>
      <c r="G483" s="65"/>
      <c r="H483" s="65"/>
      <c r="I483" s="65"/>
      <c r="J483" s="65"/>
      <c r="K483" s="65"/>
      <c r="L483" s="21"/>
      <c r="M483" s="21"/>
      <c r="N483" s="21"/>
      <c r="O483" s="21"/>
      <c r="P483" s="21"/>
      <c r="Q483" s="21"/>
      <c r="R483" s="21"/>
    </row>
    <row r="484" spans="1:18" x14ac:dyDescent="1.05">
      <c r="A484" s="21" t="s">
        <v>25</v>
      </c>
      <c r="B484" s="21" t="s">
        <v>153</v>
      </c>
      <c r="C484" s="21" t="s">
        <v>154</v>
      </c>
      <c r="D484" s="21" t="s">
        <v>41</v>
      </c>
      <c r="E484" s="21" t="s">
        <v>155</v>
      </c>
      <c r="F484" s="21">
        <v>2</v>
      </c>
      <c r="G484" s="65"/>
      <c r="H484" s="65"/>
      <c r="I484" s="65"/>
      <c r="J484" s="65"/>
      <c r="K484" s="65"/>
      <c r="L484" s="21"/>
      <c r="M484" s="21"/>
      <c r="N484" s="21"/>
      <c r="O484" s="21"/>
      <c r="P484" s="21"/>
      <c r="Q484" s="21"/>
      <c r="R484" s="21"/>
    </row>
    <row r="485" spans="1:18" x14ac:dyDescent="1.05">
      <c r="A485" s="21" t="s">
        <v>26</v>
      </c>
      <c r="B485" s="21" t="s">
        <v>153</v>
      </c>
      <c r="C485" s="21" t="s">
        <v>154</v>
      </c>
      <c r="D485" s="21" t="s">
        <v>41</v>
      </c>
      <c r="E485" s="21" t="s">
        <v>155</v>
      </c>
      <c r="F485" s="21">
        <v>2</v>
      </c>
      <c r="G485" s="65"/>
      <c r="H485" s="65"/>
      <c r="I485" s="65"/>
      <c r="J485" s="65"/>
      <c r="K485" s="65"/>
      <c r="L485" s="21"/>
      <c r="M485" s="21"/>
      <c r="N485" s="21"/>
      <c r="O485" s="21"/>
      <c r="P485" s="21"/>
      <c r="Q485" s="21"/>
      <c r="R485" s="21"/>
    </row>
    <row r="486" spans="1:18" x14ac:dyDescent="1.05">
      <c r="A486" s="21" t="s">
        <v>27</v>
      </c>
      <c r="B486" s="21" t="s">
        <v>153</v>
      </c>
      <c r="C486" s="21" t="s">
        <v>154</v>
      </c>
      <c r="D486" s="21" t="s">
        <v>41</v>
      </c>
      <c r="E486" s="21" t="s">
        <v>155</v>
      </c>
      <c r="F486" s="21">
        <v>2</v>
      </c>
      <c r="G486" s="65"/>
      <c r="H486" s="65"/>
      <c r="I486" s="65"/>
      <c r="J486" s="65"/>
      <c r="K486" s="65"/>
      <c r="L486" s="21"/>
      <c r="M486" s="21"/>
      <c r="N486" s="21"/>
      <c r="O486" s="21"/>
      <c r="P486" s="21"/>
      <c r="Q486" s="21"/>
      <c r="R486" s="21"/>
    </row>
    <row r="487" spans="1:18" x14ac:dyDescent="1.05">
      <c r="A487" s="21" t="s">
        <v>28</v>
      </c>
      <c r="B487" s="21" t="s">
        <v>153</v>
      </c>
      <c r="C487" s="21" t="s">
        <v>154</v>
      </c>
      <c r="D487" s="21" t="s">
        <v>41</v>
      </c>
      <c r="E487" s="21" t="s">
        <v>155</v>
      </c>
      <c r="F487" s="21">
        <v>2</v>
      </c>
      <c r="G487" s="65"/>
      <c r="H487" s="65"/>
      <c r="I487" s="65"/>
      <c r="J487" s="65"/>
      <c r="K487" s="65"/>
      <c r="L487" s="21"/>
      <c r="M487" s="21"/>
      <c r="N487" s="21"/>
      <c r="O487" s="21"/>
      <c r="P487" s="21"/>
      <c r="Q487" s="21"/>
      <c r="R487" s="21"/>
    </row>
    <row r="488" spans="1:18" x14ac:dyDescent="1.05">
      <c r="A488" s="21" t="s">
        <v>29</v>
      </c>
      <c r="B488" s="21" t="s">
        <v>153</v>
      </c>
      <c r="C488" s="21" t="s">
        <v>154</v>
      </c>
      <c r="D488" s="21" t="s">
        <v>41</v>
      </c>
      <c r="E488" s="21" t="s">
        <v>155</v>
      </c>
      <c r="F488" s="21">
        <v>2</v>
      </c>
      <c r="G488" s="65"/>
      <c r="H488" s="65"/>
      <c r="I488" s="65"/>
      <c r="J488" s="65"/>
      <c r="K488" s="65"/>
      <c r="L488" s="21"/>
      <c r="M488" s="21"/>
      <c r="N488" s="21"/>
      <c r="O488" s="21"/>
      <c r="P488" s="21"/>
      <c r="Q488" s="21"/>
      <c r="R488" s="21"/>
    </row>
    <row r="489" spans="1:18" x14ac:dyDescent="1.05">
      <c r="A489" s="21" t="s">
        <v>30</v>
      </c>
      <c r="B489" s="21" t="s">
        <v>153</v>
      </c>
      <c r="C489" s="21" t="s">
        <v>154</v>
      </c>
      <c r="D489" s="21" t="s">
        <v>41</v>
      </c>
      <c r="E489" s="21" t="s">
        <v>155</v>
      </c>
      <c r="F489" s="21">
        <v>2</v>
      </c>
      <c r="G489" s="65"/>
      <c r="H489" s="65"/>
      <c r="I489" s="65"/>
      <c r="J489" s="65"/>
      <c r="K489" s="65"/>
      <c r="L489" s="21"/>
      <c r="M489" s="21"/>
      <c r="N489" s="21"/>
      <c r="O489" s="21"/>
      <c r="P489" s="21"/>
      <c r="Q489" s="21"/>
      <c r="R489" s="21"/>
    </row>
    <row r="490" spans="1:18" x14ac:dyDescent="1.05">
      <c r="A490" s="21" t="s">
        <v>31</v>
      </c>
      <c r="B490" s="21" t="s">
        <v>153</v>
      </c>
      <c r="C490" s="21" t="s">
        <v>154</v>
      </c>
      <c r="D490" s="21" t="s">
        <v>41</v>
      </c>
      <c r="E490" s="21" t="s">
        <v>155</v>
      </c>
      <c r="F490" s="21">
        <v>2</v>
      </c>
      <c r="G490" s="65"/>
      <c r="H490" s="65"/>
      <c r="I490" s="65"/>
      <c r="J490" s="65"/>
      <c r="K490" s="65"/>
      <c r="L490" s="21"/>
      <c r="M490" s="21"/>
      <c r="N490" s="21"/>
      <c r="O490" s="21"/>
      <c r="P490" s="21"/>
      <c r="Q490" s="21"/>
      <c r="R490" s="21"/>
    </row>
    <row r="491" spans="1:18" x14ac:dyDescent="1.05">
      <c r="A491" s="21" t="s">
        <v>32</v>
      </c>
      <c r="B491" s="21" t="s">
        <v>153</v>
      </c>
      <c r="C491" s="21" t="s">
        <v>154</v>
      </c>
      <c r="D491" s="21" t="s">
        <v>41</v>
      </c>
      <c r="E491" s="21" t="s">
        <v>155</v>
      </c>
      <c r="F491" s="21">
        <v>2</v>
      </c>
      <c r="G491" s="65"/>
      <c r="H491" s="65"/>
      <c r="I491" s="65"/>
      <c r="J491" s="65"/>
      <c r="K491" s="65"/>
      <c r="L491" s="21"/>
      <c r="M491" s="21"/>
      <c r="N491" s="21"/>
      <c r="O491" s="21"/>
      <c r="P491" s="21"/>
      <c r="Q491" s="21"/>
      <c r="R491" s="21"/>
    </row>
    <row r="492" spans="1:18" x14ac:dyDescent="1.05">
      <c r="A492" s="21" t="s">
        <v>18</v>
      </c>
      <c r="B492" s="21" t="s">
        <v>156</v>
      </c>
      <c r="C492" s="21" t="s">
        <v>154</v>
      </c>
      <c r="D492" s="21" t="s">
        <v>157</v>
      </c>
      <c r="E492" s="21" t="s">
        <v>158</v>
      </c>
      <c r="F492" s="21">
        <v>0</v>
      </c>
      <c r="G492" s="65"/>
      <c r="H492" s="65"/>
      <c r="I492" s="65"/>
      <c r="J492" s="65"/>
      <c r="K492" s="65"/>
      <c r="L492" s="21"/>
      <c r="M492" s="21"/>
      <c r="N492" s="21"/>
      <c r="O492" s="21"/>
      <c r="P492" s="21"/>
      <c r="Q492" s="21"/>
      <c r="R492" s="21"/>
    </row>
    <row r="493" spans="1:18" x14ac:dyDescent="1.05">
      <c r="A493" s="21" t="s">
        <v>22</v>
      </c>
      <c r="B493" s="21" t="s">
        <v>156</v>
      </c>
      <c r="C493" s="21" t="s">
        <v>154</v>
      </c>
      <c r="D493" s="21" t="s">
        <v>157</v>
      </c>
      <c r="E493" s="21" t="s">
        <v>158</v>
      </c>
      <c r="F493" s="21">
        <v>0</v>
      </c>
      <c r="G493" s="65"/>
      <c r="H493" s="65"/>
      <c r="I493" s="65"/>
      <c r="J493" s="65"/>
      <c r="K493" s="65"/>
      <c r="L493" s="21"/>
      <c r="M493" s="21"/>
      <c r="N493" s="21"/>
      <c r="O493" s="21"/>
      <c r="P493" s="21"/>
      <c r="Q493" s="21"/>
      <c r="R493" s="21"/>
    </row>
    <row r="494" spans="1:18" x14ac:dyDescent="1.05">
      <c r="A494" s="21" t="s">
        <v>23</v>
      </c>
      <c r="B494" s="21" t="s">
        <v>156</v>
      </c>
      <c r="C494" s="21" t="s">
        <v>154</v>
      </c>
      <c r="D494" s="21" t="s">
        <v>157</v>
      </c>
      <c r="E494" s="21" t="s">
        <v>158</v>
      </c>
      <c r="F494" s="21">
        <v>0</v>
      </c>
      <c r="G494" s="65"/>
      <c r="H494" s="65"/>
      <c r="I494" s="65"/>
      <c r="J494" s="65"/>
      <c r="K494" s="65"/>
      <c r="L494" s="21"/>
      <c r="M494" s="21"/>
      <c r="N494" s="21"/>
      <c r="O494" s="21"/>
      <c r="P494" s="21"/>
      <c r="Q494" s="21"/>
      <c r="R494" s="21"/>
    </row>
    <row r="495" spans="1:18" x14ac:dyDescent="1.05">
      <c r="A495" s="21" t="s">
        <v>25</v>
      </c>
      <c r="B495" s="21" t="s">
        <v>156</v>
      </c>
      <c r="C495" s="21" t="s">
        <v>154</v>
      </c>
      <c r="D495" s="21" t="s">
        <v>157</v>
      </c>
      <c r="E495" s="21" t="s">
        <v>158</v>
      </c>
      <c r="F495" s="21">
        <v>0</v>
      </c>
      <c r="G495" s="65"/>
      <c r="H495" s="65"/>
      <c r="I495" s="65"/>
      <c r="J495" s="65"/>
      <c r="K495" s="65"/>
      <c r="L495" s="21"/>
      <c r="M495" s="21"/>
      <c r="N495" s="21"/>
      <c r="O495" s="21"/>
      <c r="P495" s="21"/>
      <c r="Q495" s="21"/>
      <c r="R495" s="21"/>
    </row>
    <row r="496" spans="1:18" x14ac:dyDescent="1.05">
      <c r="A496" s="21" t="s">
        <v>26</v>
      </c>
      <c r="B496" s="21" t="s">
        <v>156</v>
      </c>
      <c r="C496" s="21" t="s">
        <v>154</v>
      </c>
      <c r="D496" s="21" t="s">
        <v>157</v>
      </c>
      <c r="E496" s="21" t="s">
        <v>158</v>
      </c>
      <c r="F496" s="21">
        <v>0</v>
      </c>
      <c r="G496" s="65"/>
      <c r="H496" s="65"/>
      <c r="I496" s="65"/>
      <c r="J496" s="65"/>
      <c r="K496" s="65"/>
      <c r="L496" s="21"/>
      <c r="M496" s="21"/>
      <c r="N496" s="21"/>
      <c r="O496" s="21"/>
      <c r="P496" s="21"/>
      <c r="Q496" s="21"/>
      <c r="R496" s="21"/>
    </row>
    <row r="497" spans="1:18" x14ac:dyDescent="1.05">
      <c r="A497" s="21" t="s">
        <v>27</v>
      </c>
      <c r="B497" s="21" t="s">
        <v>156</v>
      </c>
      <c r="C497" s="21" t="s">
        <v>154</v>
      </c>
      <c r="D497" s="21" t="s">
        <v>157</v>
      </c>
      <c r="E497" s="21" t="s">
        <v>158</v>
      </c>
      <c r="F497" s="21">
        <v>0</v>
      </c>
      <c r="G497" s="65"/>
      <c r="H497" s="65"/>
      <c r="I497" s="65"/>
      <c r="J497" s="65"/>
      <c r="K497" s="65"/>
      <c r="L497" s="21"/>
      <c r="M497" s="21"/>
      <c r="N497" s="21"/>
      <c r="O497" s="21"/>
      <c r="P497" s="21"/>
      <c r="Q497" s="21"/>
      <c r="R497" s="21"/>
    </row>
    <row r="498" spans="1:18" x14ac:dyDescent="1.05">
      <c r="A498" s="21" t="s">
        <v>28</v>
      </c>
      <c r="B498" s="21" t="s">
        <v>156</v>
      </c>
      <c r="C498" s="21" t="s">
        <v>154</v>
      </c>
      <c r="D498" s="21" t="s">
        <v>157</v>
      </c>
      <c r="E498" s="21" t="s">
        <v>158</v>
      </c>
      <c r="F498" s="21">
        <v>0</v>
      </c>
      <c r="G498" s="65"/>
      <c r="H498" s="65"/>
      <c r="I498" s="65"/>
      <c r="J498" s="65"/>
      <c r="K498" s="65"/>
      <c r="L498" s="21"/>
      <c r="M498" s="21"/>
      <c r="N498" s="21"/>
      <c r="O498" s="21"/>
      <c r="P498" s="21"/>
      <c r="Q498" s="21"/>
      <c r="R498" s="21"/>
    </row>
    <row r="499" spans="1:18" x14ac:dyDescent="1.05">
      <c r="A499" s="21" t="s">
        <v>29</v>
      </c>
      <c r="B499" s="21" t="s">
        <v>156</v>
      </c>
      <c r="C499" s="21" t="s">
        <v>154</v>
      </c>
      <c r="D499" s="21" t="s">
        <v>157</v>
      </c>
      <c r="E499" s="21" t="s">
        <v>158</v>
      </c>
      <c r="F499" s="21">
        <v>0</v>
      </c>
      <c r="G499" s="65"/>
      <c r="H499" s="65"/>
      <c r="I499" s="65"/>
      <c r="J499" s="65"/>
      <c r="K499" s="65"/>
      <c r="L499" s="21"/>
      <c r="M499" s="21"/>
      <c r="N499" s="21"/>
      <c r="O499" s="21"/>
      <c r="P499" s="21"/>
      <c r="Q499" s="21"/>
      <c r="R499" s="21"/>
    </row>
    <row r="500" spans="1:18" x14ac:dyDescent="1.05">
      <c r="A500" s="21" t="s">
        <v>30</v>
      </c>
      <c r="B500" s="21" t="s">
        <v>156</v>
      </c>
      <c r="C500" s="21" t="s">
        <v>154</v>
      </c>
      <c r="D500" s="21" t="s">
        <v>157</v>
      </c>
      <c r="E500" s="21" t="s">
        <v>158</v>
      </c>
      <c r="F500" s="21">
        <v>0</v>
      </c>
      <c r="G500" s="65"/>
      <c r="H500" s="65"/>
      <c r="I500" s="65"/>
      <c r="J500" s="65"/>
      <c r="K500" s="65"/>
      <c r="L500" s="21"/>
      <c r="M500" s="21"/>
      <c r="N500" s="21"/>
      <c r="O500" s="21"/>
      <c r="P500" s="21"/>
      <c r="Q500" s="21"/>
      <c r="R500" s="21"/>
    </row>
    <row r="501" spans="1:18" x14ac:dyDescent="1.05">
      <c r="A501" s="21" t="s">
        <v>31</v>
      </c>
      <c r="B501" s="21" t="s">
        <v>156</v>
      </c>
      <c r="C501" s="21" t="s">
        <v>154</v>
      </c>
      <c r="D501" s="21" t="s">
        <v>157</v>
      </c>
      <c r="E501" s="21" t="s">
        <v>158</v>
      </c>
      <c r="F501" s="21">
        <v>0</v>
      </c>
      <c r="G501" s="65"/>
      <c r="H501" s="65"/>
      <c r="I501" s="65"/>
      <c r="J501" s="65"/>
      <c r="K501" s="65"/>
      <c r="L501" s="21"/>
      <c r="M501" s="21"/>
      <c r="N501" s="21"/>
      <c r="O501" s="21"/>
      <c r="P501" s="21"/>
      <c r="Q501" s="21"/>
      <c r="R501" s="21"/>
    </row>
    <row r="502" spans="1:18" x14ac:dyDescent="1.05">
      <c r="A502" s="21" t="s">
        <v>32</v>
      </c>
      <c r="B502" s="21" t="s">
        <v>156</v>
      </c>
      <c r="C502" s="21" t="s">
        <v>154</v>
      </c>
      <c r="D502" s="21" t="s">
        <v>157</v>
      </c>
      <c r="E502" s="21" t="s">
        <v>158</v>
      </c>
      <c r="F502" s="21">
        <v>0</v>
      </c>
      <c r="G502" s="65"/>
      <c r="H502" s="65"/>
      <c r="I502" s="65"/>
      <c r="J502" s="65"/>
      <c r="K502" s="65"/>
      <c r="L502" s="21"/>
      <c r="M502" s="21"/>
      <c r="N502" s="21"/>
      <c r="O502" s="21"/>
      <c r="P502" s="21"/>
      <c r="Q502" s="21"/>
      <c r="R502" s="21"/>
    </row>
    <row r="503" spans="1:18" x14ac:dyDescent="1.05">
      <c r="A503" s="21" t="s">
        <v>18</v>
      </c>
      <c r="B503" s="21" t="s">
        <v>159</v>
      </c>
      <c r="C503" s="21" t="s">
        <v>154</v>
      </c>
      <c r="D503" s="21" t="s">
        <v>152</v>
      </c>
      <c r="E503" s="21" t="s">
        <v>152</v>
      </c>
      <c r="F503" s="21">
        <v>3</v>
      </c>
      <c r="G503" s="65"/>
      <c r="H503" s="65"/>
      <c r="I503" s="65"/>
      <c r="J503" s="65"/>
      <c r="K503" s="65"/>
      <c r="L503" s="21"/>
      <c r="M503" s="21"/>
      <c r="N503" s="21"/>
      <c r="O503" s="21"/>
      <c r="P503" s="21"/>
      <c r="Q503" s="21"/>
      <c r="R503" s="21"/>
    </row>
    <row r="504" spans="1:18" x14ac:dyDescent="1.05">
      <c r="A504" s="21" t="s">
        <v>22</v>
      </c>
      <c r="B504" s="21" t="s">
        <v>159</v>
      </c>
      <c r="C504" s="21" t="s">
        <v>154</v>
      </c>
      <c r="D504" s="21" t="s">
        <v>152</v>
      </c>
      <c r="E504" s="21" t="s">
        <v>152</v>
      </c>
      <c r="F504" s="21">
        <v>3</v>
      </c>
      <c r="G504" s="65"/>
      <c r="H504" s="65"/>
      <c r="I504" s="65"/>
      <c r="J504" s="65"/>
      <c r="K504" s="65"/>
      <c r="L504" s="21"/>
      <c r="M504" s="21"/>
      <c r="N504" s="21"/>
      <c r="O504" s="21"/>
      <c r="P504" s="21"/>
      <c r="Q504" s="21"/>
      <c r="R504" s="21"/>
    </row>
    <row r="505" spans="1:18" x14ac:dyDescent="1.05">
      <c r="A505" s="21" t="s">
        <v>23</v>
      </c>
      <c r="B505" s="21" t="s">
        <v>159</v>
      </c>
      <c r="C505" s="21" t="s">
        <v>154</v>
      </c>
      <c r="D505" s="21" t="s">
        <v>152</v>
      </c>
      <c r="E505" s="21" t="s">
        <v>152</v>
      </c>
      <c r="F505" s="21">
        <v>3</v>
      </c>
      <c r="G505" s="65"/>
      <c r="H505" s="65"/>
      <c r="I505" s="65"/>
      <c r="J505" s="65"/>
      <c r="K505" s="65"/>
      <c r="L505" s="21"/>
      <c r="M505" s="21"/>
      <c r="N505" s="21"/>
      <c r="O505" s="21"/>
      <c r="P505" s="21"/>
      <c r="Q505" s="21"/>
      <c r="R505" s="21"/>
    </row>
    <row r="506" spans="1:18" x14ac:dyDescent="1.05">
      <c r="A506" s="21" t="s">
        <v>25</v>
      </c>
      <c r="B506" s="21" t="s">
        <v>159</v>
      </c>
      <c r="C506" s="21" t="s">
        <v>154</v>
      </c>
      <c r="D506" s="21" t="s">
        <v>152</v>
      </c>
      <c r="E506" s="21" t="s">
        <v>152</v>
      </c>
      <c r="F506" s="21">
        <v>3</v>
      </c>
      <c r="G506" s="65"/>
      <c r="H506" s="65"/>
      <c r="I506" s="65"/>
      <c r="J506" s="65"/>
      <c r="K506" s="65"/>
      <c r="L506" s="21"/>
      <c r="M506" s="21"/>
      <c r="N506" s="21"/>
      <c r="O506" s="21"/>
      <c r="P506" s="21"/>
      <c r="Q506" s="21"/>
      <c r="R506" s="21"/>
    </row>
    <row r="507" spans="1:18" x14ac:dyDescent="1.05">
      <c r="A507" s="21" t="s">
        <v>26</v>
      </c>
      <c r="B507" s="21" t="s">
        <v>159</v>
      </c>
      <c r="C507" s="21" t="s">
        <v>154</v>
      </c>
      <c r="D507" s="21" t="s">
        <v>152</v>
      </c>
      <c r="E507" s="21" t="s">
        <v>152</v>
      </c>
      <c r="F507" s="21">
        <v>3</v>
      </c>
      <c r="G507" s="65"/>
      <c r="H507" s="65"/>
      <c r="I507" s="65"/>
      <c r="J507" s="65"/>
      <c r="K507" s="65"/>
      <c r="L507" s="21"/>
      <c r="M507" s="21"/>
      <c r="N507" s="21"/>
      <c r="O507" s="21"/>
      <c r="P507" s="21"/>
      <c r="Q507" s="21"/>
      <c r="R507" s="21"/>
    </row>
    <row r="508" spans="1:18" x14ac:dyDescent="1.05">
      <c r="A508" s="21" t="s">
        <v>27</v>
      </c>
      <c r="B508" s="21" t="s">
        <v>159</v>
      </c>
      <c r="C508" s="21" t="s">
        <v>154</v>
      </c>
      <c r="D508" s="21" t="s">
        <v>152</v>
      </c>
      <c r="E508" s="21" t="s">
        <v>152</v>
      </c>
      <c r="F508" s="21">
        <v>3</v>
      </c>
      <c r="G508" s="65"/>
      <c r="H508" s="65"/>
      <c r="I508" s="65"/>
      <c r="J508" s="65"/>
      <c r="K508" s="65"/>
      <c r="L508" s="21"/>
      <c r="M508" s="21"/>
      <c r="N508" s="21"/>
      <c r="O508" s="21"/>
      <c r="P508" s="21"/>
      <c r="Q508" s="21"/>
      <c r="R508" s="21"/>
    </row>
    <row r="509" spans="1:18" x14ac:dyDescent="1.05">
      <c r="A509" s="21" t="s">
        <v>28</v>
      </c>
      <c r="B509" s="21" t="s">
        <v>159</v>
      </c>
      <c r="C509" s="21" t="s">
        <v>154</v>
      </c>
      <c r="D509" s="21" t="s">
        <v>152</v>
      </c>
      <c r="E509" s="21" t="s">
        <v>152</v>
      </c>
      <c r="F509" s="21">
        <v>3</v>
      </c>
      <c r="G509" s="65"/>
      <c r="H509" s="65"/>
      <c r="I509" s="65"/>
      <c r="J509" s="65"/>
      <c r="K509" s="65"/>
      <c r="L509" s="21"/>
      <c r="M509" s="21"/>
      <c r="N509" s="21"/>
      <c r="O509" s="21"/>
      <c r="P509" s="21"/>
      <c r="Q509" s="21"/>
      <c r="R509" s="21"/>
    </row>
    <row r="510" spans="1:18" x14ac:dyDescent="1.05">
      <c r="A510" s="21" t="s">
        <v>29</v>
      </c>
      <c r="B510" s="21" t="s">
        <v>159</v>
      </c>
      <c r="C510" s="21" t="s">
        <v>154</v>
      </c>
      <c r="D510" s="21" t="s">
        <v>152</v>
      </c>
      <c r="E510" s="21" t="s">
        <v>152</v>
      </c>
      <c r="F510" s="21">
        <v>3</v>
      </c>
      <c r="G510" s="65"/>
      <c r="H510" s="65"/>
      <c r="I510" s="65"/>
      <c r="J510" s="65"/>
      <c r="K510" s="65"/>
      <c r="L510" s="21"/>
      <c r="M510" s="21"/>
      <c r="N510" s="21"/>
      <c r="O510" s="21"/>
      <c r="P510" s="21"/>
      <c r="Q510" s="21"/>
      <c r="R510" s="21"/>
    </row>
    <row r="511" spans="1:18" x14ac:dyDescent="1.05">
      <c r="A511" s="21" t="s">
        <v>30</v>
      </c>
      <c r="B511" s="21" t="s">
        <v>159</v>
      </c>
      <c r="C511" s="21" t="s">
        <v>154</v>
      </c>
      <c r="D511" s="21" t="s">
        <v>152</v>
      </c>
      <c r="E511" s="21" t="s">
        <v>152</v>
      </c>
      <c r="F511" s="21">
        <v>3</v>
      </c>
      <c r="G511" s="65"/>
      <c r="H511" s="65"/>
      <c r="I511" s="65"/>
      <c r="J511" s="65"/>
      <c r="K511" s="65"/>
      <c r="L511" s="21"/>
      <c r="M511" s="21"/>
      <c r="N511" s="21"/>
      <c r="O511" s="21"/>
      <c r="P511" s="21"/>
      <c r="Q511" s="21"/>
      <c r="R511" s="21"/>
    </row>
    <row r="512" spans="1:18" x14ac:dyDescent="1.05">
      <c r="A512" s="21" t="s">
        <v>31</v>
      </c>
      <c r="B512" s="21" t="s">
        <v>159</v>
      </c>
      <c r="C512" s="21" t="s">
        <v>154</v>
      </c>
      <c r="D512" s="21" t="s">
        <v>152</v>
      </c>
      <c r="E512" s="21" t="s">
        <v>152</v>
      </c>
      <c r="F512" s="21">
        <v>3</v>
      </c>
      <c r="G512" s="65"/>
      <c r="H512" s="65"/>
      <c r="I512" s="65"/>
      <c r="J512" s="65"/>
      <c r="K512" s="65"/>
      <c r="L512" s="21"/>
      <c r="M512" s="21"/>
      <c r="N512" s="21"/>
      <c r="O512" s="21"/>
      <c r="P512" s="21"/>
      <c r="Q512" s="21"/>
      <c r="R512" s="21"/>
    </row>
    <row r="513" spans="1:18" x14ac:dyDescent="1.05">
      <c r="A513" s="58" t="s">
        <v>32</v>
      </c>
      <c r="B513" s="58" t="s">
        <v>159</v>
      </c>
      <c r="C513" s="58" t="s">
        <v>154</v>
      </c>
      <c r="D513" s="58" t="s">
        <v>152</v>
      </c>
      <c r="E513" s="58" t="s">
        <v>152</v>
      </c>
      <c r="F513" s="58">
        <v>3</v>
      </c>
      <c r="G513" s="83"/>
      <c r="H513" s="83"/>
      <c r="I513" s="83"/>
      <c r="J513" s="83"/>
      <c r="K513" s="83"/>
      <c r="L513" s="58"/>
      <c r="M513" s="58"/>
      <c r="N513" s="58"/>
      <c r="O513" s="58"/>
      <c r="P513" s="58"/>
      <c r="Q513" s="58"/>
      <c r="R513" s="58"/>
    </row>
    <row r="514" spans="1:18" x14ac:dyDescent="1.05">
      <c r="A514" s="21" t="s">
        <v>18</v>
      </c>
      <c r="B514" s="21" t="s">
        <v>211</v>
      </c>
      <c r="C514" s="21" t="s">
        <v>212</v>
      </c>
      <c r="D514" s="21" t="s">
        <v>41</v>
      </c>
      <c r="E514" s="21" t="s">
        <v>213</v>
      </c>
      <c r="F514" s="21">
        <v>2</v>
      </c>
      <c r="G514" s="21" t="s">
        <v>24</v>
      </c>
      <c r="H514" s="21" t="s">
        <v>24</v>
      </c>
      <c r="I514" s="21" t="s">
        <v>24</v>
      </c>
      <c r="J514" s="21" t="s">
        <v>24</v>
      </c>
      <c r="K514" s="21" t="s">
        <v>24</v>
      </c>
      <c r="L514" s="21" t="s">
        <v>24</v>
      </c>
      <c r="M514" s="50">
        <v>6.5</v>
      </c>
      <c r="N514" s="50">
        <v>6.07</v>
      </c>
      <c r="O514" s="50">
        <v>5.63</v>
      </c>
      <c r="P514" s="50">
        <v>6.34</v>
      </c>
      <c r="Q514" s="51">
        <v>5.57</v>
      </c>
      <c r="R514" s="21"/>
    </row>
    <row r="515" spans="1:18" x14ac:dyDescent="1.05">
      <c r="A515" s="21" t="s">
        <v>22</v>
      </c>
      <c r="B515" s="21" t="s">
        <v>211</v>
      </c>
      <c r="C515" s="21" t="s">
        <v>212</v>
      </c>
      <c r="D515" s="21" t="s">
        <v>41</v>
      </c>
      <c r="E515" s="21" t="s">
        <v>213</v>
      </c>
      <c r="F515" s="21">
        <v>2</v>
      </c>
      <c r="G515" s="21">
        <v>5.45</v>
      </c>
      <c r="H515" s="50">
        <v>7</v>
      </c>
      <c r="I515" s="21">
        <v>7.77</v>
      </c>
      <c r="J515" s="21">
        <v>7.5</v>
      </c>
      <c r="K515" s="21">
        <v>7.27</v>
      </c>
      <c r="L515" s="21">
        <v>7.23</v>
      </c>
      <c r="M515" s="50">
        <v>7.5</v>
      </c>
      <c r="N515" s="50">
        <v>7.24</v>
      </c>
      <c r="O515" s="50">
        <v>7.23</v>
      </c>
      <c r="P515" s="50">
        <v>7.69</v>
      </c>
      <c r="Q515" s="51">
        <v>6.71</v>
      </c>
      <c r="R515" s="21"/>
    </row>
    <row r="516" spans="1:18" x14ac:dyDescent="1.05">
      <c r="A516" s="21" t="s">
        <v>23</v>
      </c>
      <c r="B516" s="21" t="s">
        <v>211</v>
      </c>
      <c r="C516" s="21" t="s">
        <v>212</v>
      </c>
      <c r="D516" s="21" t="s">
        <v>41</v>
      </c>
      <c r="E516" s="21" t="s">
        <v>213</v>
      </c>
      <c r="F516" s="21">
        <v>2</v>
      </c>
      <c r="G516" s="21" t="s">
        <v>24</v>
      </c>
      <c r="H516" s="21" t="s">
        <v>24</v>
      </c>
      <c r="I516" s="21" t="s">
        <v>24</v>
      </c>
      <c r="J516" s="21" t="s">
        <v>24</v>
      </c>
      <c r="K516" s="21" t="s">
        <v>24</v>
      </c>
      <c r="L516" s="21" t="s">
        <v>24</v>
      </c>
      <c r="M516" s="50">
        <v>9.6</v>
      </c>
      <c r="N516" s="50">
        <v>18.739999999999998</v>
      </c>
      <c r="O516" s="50">
        <v>26.53</v>
      </c>
      <c r="P516" s="50">
        <v>16.329999999999998</v>
      </c>
      <c r="Q516" s="51">
        <v>22.36</v>
      </c>
      <c r="R516" s="21"/>
    </row>
    <row r="517" spans="1:18" x14ac:dyDescent="1.05">
      <c r="A517" s="21" t="s">
        <v>25</v>
      </c>
      <c r="B517" s="21" t="s">
        <v>211</v>
      </c>
      <c r="C517" s="21" t="s">
        <v>212</v>
      </c>
      <c r="D517" s="21" t="s">
        <v>41</v>
      </c>
      <c r="E517" s="21" t="s">
        <v>213</v>
      </c>
      <c r="F517" s="21">
        <v>2</v>
      </c>
      <c r="G517" s="21" t="s">
        <v>24</v>
      </c>
      <c r="H517" s="21" t="s">
        <v>24</v>
      </c>
      <c r="I517" s="21" t="s">
        <v>24</v>
      </c>
      <c r="J517" s="21" t="s">
        <v>24</v>
      </c>
      <c r="K517" s="21" t="s">
        <v>24</v>
      </c>
      <c r="L517" s="21" t="s">
        <v>24</v>
      </c>
      <c r="M517" s="50">
        <v>18.600000000000001</v>
      </c>
      <c r="N517" s="50">
        <v>9.5</v>
      </c>
      <c r="O517" s="50">
        <v>9.8000000000000007</v>
      </c>
      <c r="P517" s="50">
        <v>9.82</v>
      </c>
      <c r="Q517" s="51">
        <v>8.7100000000000009</v>
      </c>
      <c r="R517" s="21"/>
    </row>
    <row r="518" spans="1:18" x14ac:dyDescent="1.05">
      <c r="A518" s="21" t="s">
        <v>26</v>
      </c>
      <c r="B518" s="21" t="s">
        <v>211</v>
      </c>
      <c r="C518" s="21" t="s">
        <v>212</v>
      </c>
      <c r="D518" s="21" t="s">
        <v>41</v>
      </c>
      <c r="E518" s="21" t="s">
        <v>213</v>
      </c>
      <c r="F518" s="21">
        <v>2</v>
      </c>
      <c r="G518" s="21" t="s">
        <v>24</v>
      </c>
      <c r="H518" s="21" t="s">
        <v>24</v>
      </c>
      <c r="I518" s="21" t="s">
        <v>24</v>
      </c>
      <c r="J518" s="21" t="s">
        <v>24</v>
      </c>
      <c r="K518" s="21" t="s">
        <v>24</v>
      </c>
      <c r="L518" s="21" t="s">
        <v>24</v>
      </c>
      <c r="M518" s="50">
        <v>5.14</v>
      </c>
      <c r="N518" s="50">
        <v>8.8000000000000007</v>
      </c>
      <c r="O518" s="50">
        <v>9.33</v>
      </c>
      <c r="P518" s="50">
        <v>7.74</v>
      </c>
      <c r="Q518" s="51">
        <v>7.42</v>
      </c>
      <c r="R518" s="21"/>
    </row>
    <row r="519" spans="1:18" x14ac:dyDescent="1.05">
      <c r="A519" s="21" t="s">
        <v>27</v>
      </c>
      <c r="B519" s="21" t="s">
        <v>211</v>
      </c>
      <c r="C519" s="21" t="s">
        <v>212</v>
      </c>
      <c r="D519" s="21" t="s">
        <v>41</v>
      </c>
      <c r="E519" s="21" t="s">
        <v>213</v>
      </c>
      <c r="F519" s="21">
        <v>2</v>
      </c>
      <c r="G519" s="21" t="s">
        <v>24</v>
      </c>
      <c r="H519" s="21" t="s">
        <v>24</v>
      </c>
      <c r="I519" s="21" t="s">
        <v>24</v>
      </c>
      <c r="J519" s="21" t="s">
        <v>24</v>
      </c>
      <c r="K519" s="21" t="s">
        <v>24</v>
      </c>
      <c r="L519" s="21" t="s">
        <v>24</v>
      </c>
      <c r="M519" s="50">
        <v>18.010000000000002</v>
      </c>
      <c r="N519" s="50">
        <v>19.27</v>
      </c>
      <c r="O519" s="50">
        <v>12.8</v>
      </c>
      <c r="P519" s="50">
        <v>9.76</v>
      </c>
      <c r="Q519" s="51">
        <v>6.75</v>
      </c>
      <c r="R519" s="21"/>
    </row>
    <row r="520" spans="1:18" x14ac:dyDescent="1.05">
      <c r="A520" s="21" t="s">
        <v>28</v>
      </c>
      <c r="B520" s="21" t="s">
        <v>211</v>
      </c>
      <c r="C520" s="21" t="s">
        <v>212</v>
      </c>
      <c r="D520" s="21" t="s">
        <v>41</v>
      </c>
      <c r="E520" s="21" t="s">
        <v>213</v>
      </c>
      <c r="F520" s="21">
        <v>2</v>
      </c>
      <c r="G520" s="21" t="s">
        <v>24</v>
      </c>
      <c r="H520" s="21" t="s">
        <v>24</v>
      </c>
      <c r="I520" s="21" t="s">
        <v>24</v>
      </c>
      <c r="J520" s="21" t="s">
        <v>24</v>
      </c>
      <c r="K520" s="21" t="s">
        <v>24</v>
      </c>
      <c r="L520" s="21" t="s">
        <v>24</v>
      </c>
      <c r="M520" s="50">
        <v>5.8</v>
      </c>
      <c r="N520" s="50">
        <v>5.5</v>
      </c>
      <c r="O520" s="50">
        <v>7.8</v>
      </c>
      <c r="P520" s="50">
        <v>7.91</v>
      </c>
      <c r="Q520" s="51">
        <v>7.87</v>
      </c>
      <c r="R520" s="21"/>
    </row>
    <row r="521" spans="1:18" x14ac:dyDescent="1.05">
      <c r="A521" s="21" t="s">
        <v>29</v>
      </c>
      <c r="B521" s="21" t="s">
        <v>211</v>
      </c>
      <c r="C521" s="21" t="s">
        <v>212</v>
      </c>
      <c r="D521" s="21" t="s">
        <v>41</v>
      </c>
      <c r="E521" s="21" t="s">
        <v>213</v>
      </c>
      <c r="F521" s="21">
        <v>2</v>
      </c>
      <c r="G521" s="21" t="s">
        <v>24</v>
      </c>
      <c r="H521" s="21" t="s">
        <v>24</v>
      </c>
      <c r="I521" s="21" t="s">
        <v>24</v>
      </c>
      <c r="J521" s="21" t="s">
        <v>24</v>
      </c>
      <c r="K521" s="21" t="s">
        <v>24</v>
      </c>
      <c r="L521" s="21" t="s">
        <v>24</v>
      </c>
      <c r="M521" s="50">
        <v>3.89</v>
      </c>
      <c r="N521" s="50">
        <v>4.05</v>
      </c>
      <c r="O521" s="50">
        <v>5.9</v>
      </c>
      <c r="P521" s="50">
        <v>3.96</v>
      </c>
      <c r="Q521" s="51">
        <v>3.78</v>
      </c>
      <c r="R521" s="21"/>
    </row>
    <row r="522" spans="1:18" x14ac:dyDescent="1.05">
      <c r="A522" s="21" t="s">
        <v>30</v>
      </c>
      <c r="B522" s="21" t="s">
        <v>211</v>
      </c>
      <c r="C522" s="21" t="s">
        <v>212</v>
      </c>
      <c r="D522" s="21" t="s">
        <v>41</v>
      </c>
      <c r="E522" s="21" t="s">
        <v>213</v>
      </c>
      <c r="F522" s="21">
        <v>2</v>
      </c>
      <c r="G522" s="21" t="s">
        <v>24</v>
      </c>
      <c r="H522" s="21" t="s">
        <v>24</v>
      </c>
      <c r="I522" s="21" t="s">
        <v>24</v>
      </c>
      <c r="J522" s="21" t="s">
        <v>24</v>
      </c>
      <c r="K522" s="21" t="s">
        <v>24</v>
      </c>
      <c r="L522" s="21" t="s">
        <v>24</v>
      </c>
      <c r="M522" s="50">
        <v>17.2</v>
      </c>
      <c r="N522" s="50">
        <v>15.9</v>
      </c>
      <c r="O522" s="50">
        <v>20.399999999999999</v>
      </c>
      <c r="P522" s="50">
        <v>14.61</v>
      </c>
      <c r="Q522" s="51">
        <v>13.7</v>
      </c>
      <c r="R522" s="21"/>
    </row>
    <row r="523" spans="1:18" x14ac:dyDescent="1.05">
      <c r="A523" s="21" t="s">
        <v>31</v>
      </c>
      <c r="B523" s="21" t="s">
        <v>211</v>
      </c>
      <c r="C523" s="21" t="s">
        <v>212</v>
      </c>
      <c r="D523" s="21" t="s">
        <v>41</v>
      </c>
      <c r="E523" s="21" t="s">
        <v>213</v>
      </c>
      <c r="F523" s="21">
        <v>2</v>
      </c>
      <c r="G523" s="21">
        <v>2.33</v>
      </c>
      <c r="H523" s="21">
        <v>6.62</v>
      </c>
      <c r="I523" s="21">
        <v>6.96</v>
      </c>
      <c r="J523" s="21">
        <v>6.61</v>
      </c>
      <c r="K523" s="21">
        <v>6.42</v>
      </c>
      <c r="L523" s="21">
        <v>5.58</v>
      </c>
      <c r="M523" s="50">
        <v>5.16</v>
      </c>
      <c r="N523" s="50">
        <v>6.32</v>
      </c>
      <c r="O523" s="50">
        <v>5.21</v>
      </c>
      <c r="P523" s="50">
        <v>6.12</v>
      </c>
      <c r="Q523" s="51">
        <v>5.91</v>
      </c>
      <c r="R523" s="21"/>
    </row>
    <row r="524" spans="1:18" x14ac:dyDescent="1.05">
      <c r="A524" s="21" t="s">
        <v>32</v>
      </c>
      <c r="B524" s="21" t="s">
        <v>211</v>
      </c>
      <c r="C524" s="21" t="s">
        <v>212</v>
      </c>
      <c r="D524" s="21" t="s">
        <v>41</v>
      </c>
      <c r="E524" s="21" t="s">
        <v>213</v>
      </c>
      <c r="F524" s="21">
        <v>2</v>
      </c>
      <c r="G524" s="21" t="s">
        <v>24</v>
      </c>
      <c r="H524" s="21" t="s">
        <v>24</v>
      </c>
      <c r="I524" s="21" t="s">
        <v>24</v>
      </c>
      <c r="J524" s="21" t="s">
        <v>24</v>
      </c>
      <c r="K524" s="21" t="s">
        <v>24</v>
      </c>
      <c r="L524" s="21" t="s">
        <v>24</v>
      </c>
      <c r="M524" s="50">
        <v>26.8</v>
      </c>
      <c r="N524" s="50">
        <v>18.27</v>
      </c>
      <c r="O524" s="50">
        <v>14</v>
      </c>
      <c r="P524" s="50">
        <v>15.67</v>
      </c>
      <c r="Q524" s="51">
        <v>11.71</v>
      </c>
      <c r="R524" s="21"/>
    </row>
    <row r="525" spans="1:18" x14ac:dyDescent="1.05">
      <c r="A525" s="21" t="s">
        <v>18</v>
      </c>
      <c r="B525" s="21" t="s">
        <v>214</v>
      </c>
      <c r="C525" s="21" t="s">
        <v>212</v>
      </c>
      <c r="D525" s="21" t="s">
        <v>215</v>
      </c>
      <c r="E525" s="21" t="s">
        <v>215</v>
      </c>
      <c r="F525" s="21">
        <v>2</v>
      </c>
      <c r="G525" s="21" t="s">
        <v>24</v>
      </c>
      <c r="H525" s="21" t="s">
        <v>24</v>
      </c>
      <c r="I525" s="21" t="s">
        <v>24</v>
      </c>
      <c r="J525" s="21" t="s">
        <v>24</v>
      </c>
      <c r="K525" s="21" t="s">
        <v>24</v>
      </c>
      <c r="L525" s="21" t="s">
        <v>24</v>
      </c>
      <c r="M525" s="50">
        <v>497</v>
      </c>
      <c r="N525" s="50">
        <v>465</v>
      </c>
      <c r="O525" s="50">
        <v>433</v>
      </c>
      <c r="P525" s="50">
        <v>488</v>
      </c>
      <c r="Q525" s="51">
        <v>429</v>
      </c>
      <c r="R525" s="21"/>
    </row>
    <row r="526" spans="1:18" x14ac:dyDescent="1.05">
      <c r="A526" s="21" t="s">
        <v>22</v>
      </c>
      <c r="B526" s="21" t="s">
        <v>214</v>
      </c>
      <c r="C526" s="21" t="s">
        <v>212</v>
      </c>
      <c r="D526" s="21" t="s">
        <v>215</v>
      </c>
      <c r="E526" s="21" t="s">
        <v>215</v>
      </c>
      <c r="F526" s="21">
        <v>2</v>
      </c>
      <c r="G526" s="50">
        <v>195</v>
      </c>
      <c r="H526" s="50">
        <v>251</v>
      </c>
      <c r="I526" s="50">
        <v>279</v>
      </c>
      <c r="J526" s="50">
        <v>270</v>
      </c>
      <c r="K526" s="50">
        <v>262</v>
      </c>
      <c r="L526" s="50">
        <v>261</v>
      </c>
      <c r="M526" s="50">
        <v>272</v>
      </c>
      <c r="N526" s="50">
        <v>264</v>
      </c>
      <c r="O526" s="50">
        <v>265</v>
      </c>
      <c r="P526" s="50">
        <v>283</v>
      </c>
      <c r="Q526" s="51">
        <v>248</v>
      </c>
      <c r="R526" s="21"/>
    </row>
    <row r="527" spans="1:18" x14ac:dyDescent="1.05">
      <c r="A527" s="21" t="s">
        <v>23</v>
      </c>
      <c r="B527" s="21" t="s">
        <v>214</v>
      </c>
      <c r="C527" s="21" t="s">
        <v>212</v>
      </c>
      <c r="D527" s="21" t="s">
        <v>215</v>
      </c>
      <c r="E527" s="21" t="s">
        <v>215</v>
      </c>
      <c r="F527" s="21">
        <v>2</v>
      </c>
      <c r="G527" s="21" t="s">
        <v>24</v>
      </c>
      <c r="H527" s="21" t="s">
        <v>24</v>
      </c>
      <c r="I527" s="21" t="s">
        <v>24</v>
      </c>
      <c r="J527" s="21" t="s">
        <v>24</v>
      </c>
      <c r="K527" s="21" t="s">
        <v>24</v>
      </c>
      <c r="L527" s="21" t="s">
        <v>24</v>
      </c>
      <c r="M527" s="50">
        <v>4.8099999999999996</v>
      </c>
      <c r="N527" s="50">
        <v>9.4</v>
      </c>
      <c r="O527" s="50">
        <v>13.02</v>
      </c>
      <c r="P527" s="50">
        <v>8</v>
      </c>
      <c r="Q527" s="51">
        <v>11</v>
      </c>
      <c r="R527" s="21"/>
    </row>
    <row r="528" spans="1:18" x14ac:dyDescent="1.05">
      <c r="A528" s="21" t="s">
        <v>25</v>
      </c>
      <c r="B528" s="21" t="s">
        <v>214</v>
      </c>
      <c r="C528" s="21" t="s">
        <v>212</v>
      </c>
      <c r="D528" s="21" t="s">
        <v>215</v>
      </c>
      <c r="E528" s="21" t="s">
        <v>215</v>
      </c>
      <c r="F528" s="21">
        <v>2</v>
      </c>
      <c r="G528" s="21" t="s">
        <v>24</v>
      </c>
      <c r="H528" s="21" t="s">
        <v>24</v>
      </c>
      <c r="I528" s="21" t="s">
        <v>24</v>
      </c>
      <c r="J528" s="21" t="s">
        <v>24</v>
      </c>
      <c r="K528" s="21" t="s">
        <v>24</v>
      </c>
      <c r="L528" s="21" t="s">
        <v>24</v>
      </c>
      <c r="M528" s="50">
        <v>558.48</v>
      </c>
      <c r="N528" s="50">
        <v>285.67</v>
      </c>
      <c r="O528" s="50">
        <v>295.04000000000002</v>
      </c>
      <c r="P528" s="50">
        <v>296</v>
      </c>
      <c r="Q528" s="51">
        <v>263</v>
      </c>
      <c r="R528" s="21"/>
    </row>
    <row r="529" spans="1:18" x14ac:dyDescent="1.05">
      <c r="A529" s="21" t="s">
        <v>26</v>
      </c>
      <c r="B529" s="21" t="s">
        <v>214</v>
      </c>
      <c r="C529" s="21" t="s">
        <v>212</v>
      </c>
      <c r="D529" s="21" t="s">
        <v>215</v>
      </c>
      <c r="E529" s="21" t="s">
        <v>215</v>
      </c>
      <c r="F529" s="21">
        <v>2</v>
      </c>
      <c r="G529" s="21" t="s">
        <v>24</v>
      </c>
      <c r="H529" s="21" t="s">
        <v>24</v>
      </c>
      <c r="I529" s="21" t="s">
        <v>24</v>
      </c>
      <c r="J529" s="21" t="s">
        <v>24</v>
      </c>
      <c r="K529" s="21" t="s">
        <v>24</v>
      </c>
      <c r="L529" s="21" t="s">
        <v>24</v>
      </c>
      <c r="M529" s="50">
        <v>474.03</v>
      </c>
      <c r="N529" s="50">
        <v>811.56</v>
      </c>
      <c r="O529" s="50">
        <v>861.93</v>
      </c>
      <c r="P529" s="50">
        <v>715</v>
      </c>
      <c r="Q529" s="51">
        <v>686</v>
      </c>
      <c r="R529" s="21"/>
    </row>
    <row r="530" spans="1:18" x14ac:dyDescent="1.05">
      <c r="A530" s="21" t="s">
        <v>27</v>
      </c>
      <c r="B530" s="21" t="s">
        <v>214</v>
      </c>
      <c r="C530" s="21" t="s">
        <v>212</v>
      </c>
      <c r="D530" s="21" t="s">
        <v>215</v>
      </c>
      <c r="E530" s="21" t="s">
        <v>215</v>
      </c>
      <c r="F530" s="21">
        <v>2</v>
      </c>
      <c r="G530" s="21" t="s">
        <v>24</v>
      </c>
      <c r="H530" s="21" t="s">
        <v>24</v>
      </c>
      <c r="I530" s="21" t="s">
        <v>24</v>
      </c>
      <c r="J530" s="21" t="s">
        <v>24</v>
      </c>
      <c r="K530" s="21" t="s">
        <v>24</v>
      </c>
      <c r="L530" s="21" t="s">
        <v>24</v>
      </c>
      <c r="M530" s="50">
        <v>314.08999999999997</v>
      </c>
      <c r="N530" s="50">
        <v>337.04</v>
      </c>
      <c r="O530" s="50">
        <v>224.19</v>
      </c>
      <c r="P530" s="50">
        <v>186</v>
      </c>
      <c r="Q530" s="51">
        <v>129</v>
      </c>
      <c r="R530" s="21"/>
    </row>
    <row r="531" spans="1:18" x14ac:dyDescent="1.05">
      <c r="A531" s="21" t="s">
        <v>28</v>
      </c>
      <c r="B531" s="21" t="s">
        <v>214</v>
      </c>
      <c r="C531" s="21" t="s">
        <v>212</v>
      </c>
      <c r="D531" s="21" t="s">
        <v>215</v>
      </c>
      <c r="E531" s="21" t="s">
        <v>215</v>
      </c>
      <c r="F531" s="21">
        <v>2</v>
      </c>
      <c r="G531" s="21" t="s">
        <v>24</v>
      </c>
      <c r="H531" s="21" t="s">
        <v>24</v>
      </c>
      <c r="I531" s="21" t="s">
        <v>24</v>
      </c>
      <c r="J531" s="21" t="s">
        <v>24</v>
      </c>
      <c r="K531" s="21" t="s">
        <v>24</v>
      </c>
      <c r="L531" s="21" t="s">
        <v>24</v>
      </c>
      <c r="M531" s="50">
        <v>229.34</v>
      </c>
      <c r="N531" s="50">
        <v>217.92</v>
      </c>
      <c r="O531" s="50">
        <v>309.56</v>
      </c>
      <c r="P531" s="50">
        <v>315</v>
      </c>
      <c r="Q531" s="51">
        <v>314</v>
      </c>
      <c r="R531" s="21"/>
    </row>
    <row r="532" spans="1:18" x14ac:dyDescent="1.05">
      <c r="A532" s="21" t="s">
        <v>29</v>
      </c>
      <c r="B532" s="21" t="s">
        <v>214</v>
      </c>
      <c r="C532" s="21" t="s">
        <v>212</v>
      </c>
      <c r="D532" s="21" t="s">
        <v>215</v>
      </c>
      <c r="E532" s="21" t="s">
        <v>215</v>
      </c>
      <c r="F532" s="21">
        <v>2</v>
      </c>
      <c r="G532" s="21" t="s">
        <v>24</v>
      </c>
      <c r="H532" s="21" t="s">
        <v>24</v>
      </c>
      <c r="I532" s="21" t="s">
        <v>24</v>
      </c>
      <c r="J532" s="21" t="s">
        <v>24</v>
      </c>
      <c r="K532" s="21" t="s">
        <v>24</v>
      </c>
      <c r="L532" s="21" t="s">
        <v>24</v>
      </c>
      <c r="M532" s="50">
        <v>423.93</v>
      </c>
      <c r="N532" s="50">
        <v>441.71</v>
      </c>
      <c r="O532" s="50">
        <v>643.92999999999995</v>
      </c>
      <c r="P532" s="50">
        <v>433</v>
      </c>
      <c r="Q532" s="51">
        <v>413</v>
      </c>
      <c r="R532" s="21"/>
    </row>
    <row r="533" spans="1:18" x14ac:dyDescent="1.05">
      <c r="A533" s="21" t="s">
        <v>30</v>
      </c>
      <c r="B533" s="21" t="s">
        <v>214</v>
      </c>
      <c r="C533" s="21" t="s">
        <v>212</v>
      </c>
      <c r="D533" s="21" t="s">
        <v>215</v>
      </c>
      <c r="E533" s="21" t="s">
        <v>215</v>
      </c>
      <c r="F533" s="21">
        <v>2</v>
      </c>
      <c r="G533" s="21" t="s">
        <v>24</v>
      </c>
      <c r="H533" s="21" t="s">
        <v>24</v>
      </c>
      <c r="I533" s="21" t="s">
        <v>24</v>
      </c>
      <c r="J533" s="21" t="s">
        <v>24</v>
      </c>
      <c r="K533" s="21" t="s">
        <v>24</v>
      </c>
      <c r="L533" s="21" t="s">
        <v>24</v>
      </c>
      <c r="M533" s="50">
        <v>1330</v>
      </c>
      <c r="N533" s="50">
        <v>1250</v>
      </c>
      <c r="O533" s="50">
        <v>1606</v>
      </c>
      <c r="P533" s="50">
        <v>1156</v>
      </c>
      <c r="Q533" s="51">
        <v>1080</v>
      </c>
      <c r="R533" s="21"/>
    </row>
    <row r="534" spans="1:18" x14ac:dyDescent="1.05">
      <c r="A534" s="21" t="s">
        <v>31</v>
      </c>
      <c r="B534" s="21" t="s">
        <v>214</v>
      </c>
      <c r="C534" s="21" t="s">
        <v>212</v>
      </c>
      <c r="D534" s="21" t="s">
        <v>215</v>
      </c>
      <c r="E534" s="21" t="s">
        <v>215</v>
      </c>
      <c r="F534" s="21">
        <v>2</v>
      </c>
      <c r="G534" s="50">
        <v>81</v>
      </c>
      <c r="H534" s="50">
        <v>231</v>
      </c>
      <c r="I534" s="50">
        <v>243</v>
      </c>
      <c r="J534" s="50">
        <v>230</v>
      </c>
      <c r="K534" s="50">
        <v>224</v>
      </c>
      <c r="L534" s="50">
        <v>194</v>
      </c>
      <c r="M534" s="50">
        <v>180</v>
      </c>
      <c r="N534" s="50">
        <v>220</v>
      </c>
      <c r="O534" s="50">
        <v>181.98</v>
      </c>
      <c r="P534" s="50">
        <v>214</v>
      </c>
      <c r="Q534" s="51">
        <v>207</v>
      </c>
      <c r="R534" s="21"/>
    </row>
    <row r="535" spans="1:18" x14ac:dyDescent="1.05">
      <c r="A535" s="21" t="s">
        <v>32</v>
      </c>
      <c r="B535" s="21" t="s">
        <v>214</v>
      </c>
      <c r="C535" s="21" t="s">
        <v>212</v>
      </c>
      <c r="D535" s="21" t="s">
        <v>215</v>
      </c>
      <c r="E535" s="21" t="s">
        <v>215</v>
      </c>
      <c r="F535" s="21">
        <v>2</v>
      </c>
      <c r="G535" s="21" t="s">
        <v>24</v>
      </c>
      <c r="H535" s="21" t="s">
        <v>24</v>
      </c>
      <c r="I535" s="21" t="s">
        <v>24</v>
      </c>
      <c r="J535" s="21" t="s">
        <v>24</v>
      </c>
      <c r="K535" s="21" t="s">
        <v>24</v>
      </c>
      <c r="L535" s="21" t="s">
        <v>24</v>
      </c>
      <c r="M535" s="50">
        <v>1400.64</v>
      </c>
      <c r="N535" s="50">
        <v>955.38</v>
      </c>
      <c r="O535" s="50">
        <v>732.41</v>
      </c>
      <c r="P535" s="50">
        <v>821</v>
      </c>
      <c r="Q535" s="51">
        <v>614</v>
      </c>
      <c r="R535" s="21"/>
    </row>
    <row r="536" spans="1:18" x14ac:dyDescent="1.05">
      <c r="A536" s="21" t="s">
        <v>18</v>
      </c>
      <c r="B536" s="21" t="s">
        <v>216</v>
      </c>
      <c r="C536" s="21" t="s">
        <v>212</v>
      </c>
      <c r="D536" s="21" t="s">
        <v>217</v>
      </c>
      <c r="E536" s="21" t="s">
        <v>199</v>
      </c>
      <c r="F536" s="21">
        <v>0</v>
      </c>
      <c r="G536" s="21" t="s">
        <v>24</v>
      </c>
      <c r="H536" s="21" t="s">
        <v>24</v>
      </c>
      <c r="I536" s="21" t="s">
        <v>24</v>
      </c>
      <c r="J536" s="21" t="s">
        <v>24</v>
      </c>
      <c r="K536" s="21" t="s">
        <v>24</v>
      </c>
      <c r="L536" s="21" t="s">
        <v>24</v>
      </c>
      <c r="M536" s="21">
        <v>76437</v>
      </c>
      <c r="N536" s="21">
        <v>76569</v>
      </c>
      <c r="O536" s="21">
        <v>76857</v>
      </c>
      <c r="P536" s="21">
        <v>77004</v>
      </c>
      <c r="Q536" s="84">
        <v>77037</v>
      </c>
      <c r="R536" s="21"/>
    </row>
    <row r="537" spans="1:18" x14ac:dyDescent="1.05">
      <c r="A537" s="21" t="s">
        <v>22</v>
      </c>
      <c r="B537" s="21" t="s">
        <v>216</v>
      </c>
      <c r="C537" s="21" t="s">
        <v>212</v>
      </c>
      <c r="D537" s="21" t="s">
        <v>217</v>
      </c>
      <c r="E537" s="21" t="s">
        <v>199</v>
      </c>
      <c r="F537" s="21">
        <v>0</v>
      </c>
      <c r="G537" s="21">
        <v>35769</v>
      </c>
      <c r="H537" s="21">
        <v>35840</v>
      </c>
      <c r="I537" s="21">
        <v>35926</v>
      </c>
      <c r="J537" s="21">
        <v>35987</v>
      </c>
      <c r="K537" s="21">
        <v>36050</v>
      </c>
      <c r="L537" s="21">
        <v>36119</v>
      </c>
      <c r="M537" s="21">
        <v>36260</v>
      </c>
      <c r="N537" s="21">
        <v>36454</v>
      </c>
      <c r="O537" s="21">
        <v>36630</v>
      </c>
      <c r="P537" s="21">
        <v>36782</v>
      </c>
      <c r="Q537" s="84">
        <v>36959</v>
      </c>
      <c r="R537" s="21"/>
    </row>
    <row r="538" spans="1:18" x14ac:dyDescent="1.05">
      <c r="A538" s="21" t="s">
        <v>23</v>
      </c>
      <c r="B538" s="21" t="s">
        <v>216</v>
      </c>
      <c r="C538" s="21" t="s">
        <v>212</v>
      </c>
      <c r="D538" s="21" t="s">
        <v>217</v>
      </c>
      <c r="E538" s="21" t="s">
        <v>199</v>
      </c>
      <c r="F538" s="21">
        <v>0</v>
      </c>
      <c r="G538" s="21" t="s">
        <v>24</v>
      </c>
      <c r="H538" s="21" t="s">
        <v>24</v>
      </c>
      <c r="I538" s="21" t="s">
        <v>24</v>
      </c>
      <c r="J538" s="21" t="s">
        <v>24</v>
      </c>
      <c r="K538" s="21" t="s">
        <v>24</v>
      </c>
      <c r="L538" s="21" t="s">
        <v>24</v>
      </c>
      <c r="M538" s="21">
        <v>501</v>
      </c>
      <c r="N538" s="21">
        <v>501</v>
      </c>
      <c r="O538" s="21">
        <v>491</v>
      </c>
      <c r="P538" s="21">
        <v>490</v>
      </c>
      <c r="Q538" s="84">
        <v>492</v>
      </c>
      <c r="R538" s="21"/>
    </row>
    <row r="539" spans="1:18" x14ac:dyDescent="1.05">
      <c r="A539" s="21" t="s">
        <v>25</v>
      </c>
      <c r="B539" s="21" t="s">
        <v>216</v>
      </c>
      <c r="C539" s="21" t="s">
        <v>212</v>
      </c>
      <c r="D539" s="21" t="s">
        <v>217</v>
      </c>
      <c r="E539" s="21" t="s">
        <v>199</v>
      </c>
      <c r="F539" s="21">
        <v>0</v>
      </c>
      <c r="G539" s="21" t="s">
        <v>24</v>
      </c>
      <c r="H539" s="21" t="s">
        <v>24</v>
      </c>
      <c r="I539" s="21" t="s">
        <v>24</v>
      </c>
      <c r="J539" s="21" t="s">
        <v>24</v>
      </c>
      <c r="K539" s="21" t="s">
        <v>24</v>
      </c>
      <c r="L539" s="21" t="s">
        <v>24</v>
      </c>
      <c r="M539" s="21">
        <v>30026</v>
      </c>
      <c r="N539" s="21">
        <v>30070</v>
      </c>
      <c r="O539" s="21">
        <v>30106</v>
      </c>
      <c r="P539" s="21">
        <v>30150</v>
      </c>
      <c r="Q539" s="84">
        <v>30180</v>
      </c>
      <c r="R539" s="21"/>
    </row>
    <row r="540" spans="1:18" x14ac:dyDescent="1.05">
      <c r="A540" s="21" t="s">
        <v>26</v>
      </c>
      <c r="B540" s="21" t="s">
        <v>216</v>
      </c>
      <c r="C540" s="21" t="s">
        <v>212</v>
      </c>
      <c r="D540" s="21" t="s">
        <v>217</v>
      </c>
      <c r="E540" s="21" t="s">
        <v>199</v>
      </c>
      <c r="F540" s="21">
        <v>0</v>
      </c>
      <c r="G540" s="21" t="s">
        <v>24</v>
      </c>
      <c r="H540" s="21" t="s">
        <v>24</v>
      </c>
      <c r="I540" s="21" t="s">
        <v>24</v>
      </c>
      <c r="J540" s="21" t="s">
        <v>24</v>
      </c>
      <c r="K540" s="21" t="s">
        <v>24</v>
      </c>
      <c r="L540" s="21" t="s">
        <v>24</v>
      </c>
      <c r="M540" s="21">
        <v>92223</v>
      </c>
      <c r="N540" s="21">
        <v>92223</v>
      </c>
      <c r="O540" s="21">
        <v>92383</v>
      </c>
      <c r="P540" s="21">
        <v>92403</v>
      </c>
      <c r="Q540" s="84">
        <v>92441</v>
      </c>
      <c r="R540" s="21"/>
    </row>
    <row r="541" spans="1:18" x14ac:dyDescent="1.05">
      <c r="A541" s="21" t="s">
        <v>27</v>
      </c>
      <c r="B541" s="21" t="s">
        <v>216</v>
      </c>
      <c r="C541" s="21" t="s">
        <v>212</v>
      </c>
      <c r="D541" s="21" t="s">
        <v>217</v>
      </c>
      <c r="E541" s="21" t="s">
        <v>199</v>
      </c>
      <c r="F541" s="21">
        <v>0</v>
      </c>
      <c r="G541" s="21">
        <v>15600</v>
      </c>
      <c r="H541" s="21">
        <v>15575</v>
      </c>
      <c r="I541" s="21">
        <v>15570</v>
      </c>
      <c r="J541" s="21">
        <v>15703</v>
      </c>
      <c r="K541" s="21">
        <v>15709</v>
      </c>
      <c r="L541" s="21">
        <v>15737</v>
      </c>
      <c r="M541" s="21">
        <v>17440</v>
      </c>
      <c r="N541" s="21">
        <v>17490</v>
      </c>
      <c r="O541" s="21">
        <v>17515</v>
      </c>
      <c r="P541" s="21">
        <v>19049</v>
      </c>
      <c r="Q541" s="84">
        <v>19121</v>
      </c>
      <c r="R541" s="21"/>
    </row>
    <row r="542" spans="1:18" x14ac:dyDescent="1.05">
      <c r="A542" s="21" t="s">
        <v>28</v>
      </c>
      <c r="B542" s="21" t="s">
        <v>216</v>
      </c>
      <c r="C542" s="21" t="s">
        <v>212</v>
      </c>
      <c r="D542" s="21" t="s">
        <v>217</v>
      </c>
      <c r="E542" s="21" t="s">
        <v>199</v>
      </c>
      <c r="F542" s="21">
        <v>0</v>
      </c>
      <c r="G542" s="21" t="s">
        <v>24</v>
      </c>
      <c r="H542" s="21" t="s">
        <v>24</v>
      </c>
      <c r="I542" s="21" t="s">
        <v>24</v>
      </c>
      <c r="J542" s="21" t="s">
        <v>24</v>
      </c>
      <c r="K542" s="21" t="s">
        <v>24</v>
      </c>
      <c r="L542" s="21" t="s">
        <v>24</v>
      </c>
      <c r="M542" s="21">
        <v>39541</v>
      </c>
      <c r="N542" s="21">
        <v>39621</v>
      </c>
      <c r="O542" s="21">
        <v>39687</v>
      </c>
      <c r="P542" s="21">
        <v>39835</v>
      </c>
      <c r="Q542" s="84">
        <v>39900</v>
      </c>
      <c r="R542" s="21"/>
    </row>
    <row r="543" spans="1:18" x14ac:dyDescent="1.05">
      <c r="A543" s="21" t="s">
        <v>29</v>
      </c>
      <c r="B543" s="21" t="s">
        <v>216</v>
      </c>
      <c r="C543" s="21" t="s">
        <v>212</v>
      </c>
      <c r="D543" s="21" t="s">
        <v>217</v>
      </c>
      <c r="E543" s="21" t="s">
        <v>199</v>
      </c>
      <c r="F543" s="21">
        <v>0</v>
      </c>
      <c r="G543" s="21" t="s">
        <v>24</v>
      </c>
      <c r="H543" s="21" t="s">
        <v>24</v>
      </c>
      <c r="I543" s="21" t="s">
        <v>24</v>
      </c>
      <c r="J543" s="21" t="s">
        <v>24</v>
      </c>
      <c r="K543" s="21" t="s">
        <v>24</v>
      </c>
      <c r="L543" s="21" t="s">
        <v>24</v>
      </c>
      <c r="M543" s="21">
        <v>108980</v>
      </c>
      <c r="N543" s="21">
        <v>109064</v>
      </c>
      <c r="O543" s="21">
        <v>109141</v>
      </c>
      <c r="P543" s="21">
        <v>109233</v>
      </c>
      <c r="Q543" s="84">
        <v>109292</v>
      </c>
      <c r="R543" s="21"/>
    </row>
    <row r="544" spans="1:18" x14ac:dyDescent="1.05">
      <c r="A544" s="21" t="s">
        <v>30</v>
      </c>
      <c r="B544" s="21" t="s">
        <v>216</v>
      </c>
      <c r="C544" s="21" t="s">
        <v>212</v>
      </c>
      <c r="D544" s="21" t="s">
        <v>217</v>
      </c>
      <c r="E544" s="21" t="s">
        <v>199</v>
      </c>
      <c r="F544" s="21">
        <v>0</v>
      </c>
      <c r="G544" s="21" t="s">
        <v>24</v>
      </c>
      <c r="H544" s="21" t="s">
        <v>24</v>
      </c>
      <c r="I544" s="21" t="s">
        <v>24</v>
      </c>
      <c r="J544" s="21" t="s">
        <v>24</v>
      </c>
      <c r="K544" s="21" t="s">
        <v>24</v>
      </c>
      <c r="L544" s="21" t="s">
        <v>24</v>
      </c>
      <c r="M544" s="21">
        <v>77339</v>
      </c>
      <c r="N544" s="21">
        <v>78490</v>
      </c>
      <c r="O544" s="21">
        <v>78655</v>
      </c>
      <c r="P544" s="21">
        <v>79127</v>
      </c>
      <c r="Q544" s="84">
        <v>78847</v>
      </c>
      <c r="R544" s="21"/>
    </row>
    <row r="545" spans="1:18" x14ac:dyDescent="1.05">
      <c r="A545" s="21" t="s">
        <v>31</v>
      </c>
      <c r="B545" s="21" t="s">
        <v>216</v>
      </c>
      <c r="C545" s="21" t="s">
        <v>212</v>
      </c>
      <c r="D545" s="21" t="s">
        <v>217</v>
      </c>
      <c r="E545" s="21" t="s">
        <v>199</v>
      </c>
      <c r="F545" s="21">
        <v>0</v>
      </c>
      <c r="G545" s="21">
        <v>34435</v>
      </c>
      <c r="H545" s="21">
        <v>34545</v>
      </c>
      <c r="I545" s="21">
        <v>34577</v>
      </c>
      <c r="J545" s="21">
        <v>34627</v>
      </c>
      <c r="K545" s="21">
        <v>34711</v>
      </c>
      <c r="L545" s="21">
        <v>34779</v>
      </c>
      <c r="M545" s="21">
        <v>34944</v>
      </c>
      <c r="N545" s="21">
        <v>34828</v>
      </c>
      <c r="O545" s="21">
        <v>34929</v>
      </c>
      <c r="P545" s="21">
        <v>34966</v>
      </c>
      <c r="Q545" s="84">
        <v>35024</v>
      </c>
      <c r="R545" s="21"/>
    </row>
    <row r="546" spans="1:18" x14ac:dyDescent="1.05">
      <c r="A546" s="21" t="s">
        <v>32</v>
      </c>
      <c r="B546" s="21" t="s">
        <v>216</v>
      </c>
      <c r="C546" s="21" t="s">
        <v>212</v>
      </c>
      <c r="D546" s="21" t="s">
        <v>217</v>
      </c>
      <c r="E546" s="21" t="s">
        <v>199</v>
      </c>
      <c r="F546" s="21">
        <v>0</v>
      </c>
      <c r="G546" s="21" t="s">
        <v>24</v>
      </c>
      <c r="H546" s="21" t="s">
        <v>24</v>
      </c>
      <c r="I546" s="21" t="s">
        <v>24</v>
      </c>
      <c r="J546" s="21" t="s">
        <v>24</v>
      </c>
      <c r="K546" s="21" t="s">
        <v>24</v>
      </c>
      <c r="L546" s="21" t="s">
        <v>24</v>
      </c>
      <c r="M546" s="21">
        <v>52263</v>
      </c>
      <c r="N546" s="21">
        <v>52292</v>
      </c>
      <c r="O546" s="21">
        <v>52315</v>
      </c>
      <c r="P546" s="21">
        <v>52383</v>
      </c>
      <c r="Q546" s="84">
        <v>52431</v>
      </c>
      <c r="R546" s="21"/>
    </row>
    <row r="547" spans="1:18" x14ac:dyDescent="1.05">
      <c r="A547" s="3" t="s">
        <v>18</v>
      </c>
      <c r="B547" s="4" t="s">
        <v>221</v>
      </c>
      <c r="C547" s="3" t="s">
        <v>222</v>
      </c>
      <c r="D547" s="3" t="s">
        <v>223</v>
      </c>
      <c r="E547" s="5" t="s">
        <v>223</v>
      </c>
      <c r="F547" s="3">
        <v>2</v>
      </c>
      <c r="G547" s="3" t="s">
        <v>24</v>
      </c>
      <c r="H547" s="10">
        <v>98.1</v>
      </c>
      <c r="I547" s="10">
        <v>97.5</v>
      </c>
      <c r="J547" s="10">
        <v>98.6</v>
      </c>
      <c r="K547" s="10">
        <v>99</v>
      </c>
      <c r="L547" s="10">
        <v>99.1</v>
      </c>
      <c r="M547" s="10">
        <v>98.6</v>
      </c>
      <c r="N547" s="10">
        <v>98.2</v>
      </c>
      <c r="O547" s="10">
        <v>98.6</v>
      </c>
      <c r="P547" s="10">
        <v>99.29</v>
      </c>
      <c r="Q547" s="10">
        <v>98.22</v>
      </c>
      <c r="R547" s="21"/>
    </row>
    <row r="548" spans="1:18" x14ac:dyDescent="1.05">
      <c r="A548" s="3" t="s">
        <v>22</v>
      </c>
      <c r="B548" s="4" t="s">
        <v>221</v>
      </c>
      <c r="C548" s="3" t="s">
        <v>222</v>
      </c>
      <c r="D548" s="3" t="s">
        <v>223</v>
      </c>
      <c r="E548" s="5" t="s">
        <v>223</v>
      </c>
      <c r="F548" s="3">
        <v>2</v>
      </c>
      <c r="G548" s="3" t="s">
        <v>24</v>
      </c>
      <c r="H548" s="10">
        <v>97.06</v>
      </c>
      <c r="I548" s="10">
        <v>96.36</v>
      </c>
      <c r="J548" s="10">
        <v>97.75</v>
      </c>
      <c r="K548" s="10">
        <v>97.09</v>
      </c>
      <c r="L548" s="10">
        <v>99.03</v>
      </c>
      <c r="M548" s="10">
        <v>96.7</v>
      </c>
      <c r="N548" s="10">
        <v>98.02</v>
      </c>
      <c r="O548" s="10">
        <v>98.18</v>
      </c>
      <c r="P548" s="10">
        <v>99.66</v>
      </c>
      <c r="Q548" s="10">
        <v>98.32</v>
      </c>
      <c r="R548" s="21"/>
    </row>
    <row r="549" spans="1:18" x14ac:dyDescent="1.05">
      <c r="A549" s="3" t="s">
        <v>23</v>
      </c>
      <c r="B549" s="4" t="s">
        <v>221</v>
      </c>
      <c r="C549" s="3" t="s">
        <v>222</v>
      </c>
      <c r="D549" s="3" t="s">
        <v>223</v>
      </c>
      <c r="E549" s="5" t="s">
        <v>223</v>
      </c>
      <c r="F549" s="3">
        <v>2</v>
      </c>
      <c r="G549" s="3" t="s">
        <v>24</v>
      </c>
      <c r="H549" s="3" t="s">
        <v>24</v>
      </c>
      <c r="I549" s="3" t="s">
        <v>24</v>
      </c>
      <c r="J549" s="3" t="s">
        <v>24</v>
      </c>
      <c r="K549" s="3" t="s">
        <v>24</v>
      </c>
      <c r="L549" s="3" t="s">
        <v>24</v>
      </c>
      <c r="M549" s="3" t="s">
        <v>24</v>
      </c>
      <c r="N549" s="10">
        <v>100</v>
      </c>
      <c r="O549" s="10">
        <v>100</v>
      </c>
      <c r="P549" s="10">
        <v>100</v>
      </c>
      <c r="Q549" s="3">
        <v>97.87</v>
      </c>
      <c r="R549" s="21"/>
    </row>
    <row r="550" spans="1:18" x14ac:dyDescent="1.05">
      <c r="A550" s="3" t="s">
        <v>25</v>
      </c>
      <c r="B550" s="4" t="s">
        <v>221</v>
      </c>
      <c r="C550" s="3" t="s">
        <v>222</v>
      </c>
      <c r="D550" s="3" t="s">
        <v>223</v>
      </c>
      <c r="E550" s="5" t="s">
        <v>223</v>
      </c>
      <c r="F550" s="3">
        <v>2</v>
      </c>
      <c r="G550" s="3" t="s">
        <v>24</v>
      </c>
      <c r="H550" s="10">
        <v>100</v>
      </c>
      <c r="I550" s="10">
        <v>98.1</v>
      </c>
      <c r="J550" s="10">
        <v>99.4</v>
      </c>
      <c r="K550" s="10">
        <v>99.4</v>
      </c>
      <c r="L550" s="10">
        <v>97.8</v>
      </c>
      <c r="M550" s="10">
        <v>96</v>
      </c>
      <c r="N550" s="10">
        <v>99.4</v>
      </c>
      <c r="O550" s="10">
        <v>96.6</v>
      </c>
      <c r="P550" s="10">
        <v>99.51</v>
      </c>
      <c r="Q550" s="10">
        <v>98.03</v>
      </c>
      <c r="R550" s="21"/>
    </row>
    <row r="551" spans="1:18" x14ac:dyDescent="1.05">
      <c r="A551" s="3" t="s">
        <v>26</v>
      </c>
      <c r="B551" s="4" t="s">
        <v>221</v>
      </c>
      <c r="C551" s="3" t="s">
        <v>222</v>
      </c>
      <c r="D551" s="3" t="s">
        <v>223</v>
      </c>
      <c r="E551" s="5" t="s">
        <v>223</v>
      </c>
      <c r="F551" s="3">
        <v>2</v>
      </c>
      <c r="G551" s="3" t="s">
        <v>24</v>
      </c>
      <c r="H551" s="10">
        <v>99.1</v>
      </c>
      <c r="I551" s="10">
        <v>99.3</v>
      </c>
      <c r="J551" s="10">
        <v>99.9</v>
      </c>
      <c r="K551" s="10">
        <v>99</v>
      </c>
      <c r="L551" s="10">
        <v>99.6</v>
      </c>
      <c r="M551" s="10">
        <v>99.6</v>
      </c>
      <c r="N551" s="10">
        <v>98.4</v>
      </c>
      <c r="O551" s="10">
        <v>99.6</v>
      </c>
      <c r="P551" s="10">
        <v>99.6</v>
      </c>
      <c r="Q551" s="10">
        <v>99.33</v>
      </c>
      <c r="R551" s="21"/>
    </row>
    <row r="552" spans="1:18" x14ac:dyDescent="1.05">
      <c r="A552" s="3" t="s">
        <v>27</v>
      </c>
      <c r="B552" s="4" t="s">
        <v>221</v>
      </c>
      <c r="C552" s="3" t="s">
        <v>222</v>
      </c>
      <c r="D552" s="3" t="s">
        <v>223</v>
      </c>
      <c r="E552" s="5" t="s">
        <v>223</v>
      </c>
      <c r="F552" s="3">
        <v>2</v>
      </c>
      <c r="G552" s="10">
        <v>90.1</v>
      </c>
      <c r="H552" s="10">
        <v>97.1</v>
      </c>
      <c r="I552" s="10">
        <v>92.5</v>
      </c>
      <c r="J552" s="10">
        <v>96.1</v>
      </c>
      <c r="K552" s="10">
        <v>95.8</v>
      </c>
      <c r="L552" s="10">
        <v>98.1</v>
      </c>
      <c r="M552" s="10">
        <v>97.1</v>
      </c>
      <c r="N552" s="10">
        <v>98.7</v>
      </c>
      <c r="O552" s="10">
        <v>98.7</v>
      </c>
      <c r="P552" s="10">
        <v>99.04</v>
      </c>
      <c r="Q552" s="10">
        <v>97.46</v>
      </c>
      <c r="R552" s="21"/>
    </row>
    <row r="553" spans="1:18" x14ac:dyDescent="1.05">
      <c r="A553" s="3" t="s">
        <v>28</v>
      </c>
      <c r="B553" s="4" t="s">
        <v>221</v>
      </c>
      <c r="C553" s="3" t="s">
        <v>222</v>
      </c>
      <c r="D553" s="3" t="s">
        <v>223</v>
      </c>
      <c r="E553" s="5" t="s">
        <v>223</v>
      </c>
      <c r="F553" s="3">
        <v>2</v>
      </c>
      <c r="G553" s="3" t="s">
        <v>24</v>
      </c>
      <c r="H553" s="10">
        <v>96.8</v>
      </c>
      <c r="I553" s="10">
        <v>96</v>
      </c>
      <c r="J553" s="10">
        <v>99</v>
      </c>
      <c r="K553" s="10">
        <v>99.3</v>
      </c>
      <c r="L553" s="10">
        <v>98.7</v>
      </c>
      <c r="M553" s="10">
        <v>99.1</v>
      </c>
      <c r="N553" s="10">
        <v>99.1</v>
      </c>
      <c r="O553" s="10">
        <v>98.8</v>
      </c>
      <c r="P553" s="10">
        <v>97.06</v>
      </c>
      <c r="Q553" s="10">
        <v>97.94</v>
      </c>
      <c r="R553" s="21"/>
    </row>
    <row r="554" spans="1:18" x14ac:dyDescent="1.05">
      <c r="A554" s="3" t="s">
        <v>29</v>
      </c>
      <c r="B554" s="4" t="s">
        <v>221</v>
      </c>
      <c r="C554" s="3" t="s">
        <v>222</v>
      </c>
      <c r="D554" s="3" t="s">
        <v>223</v>
      </c>
      <c r="E554" s="5" t="s">
        <v>223</v>
      </c>
      <c r="F554" s="3">
        <v>2</v>
      </c>
      <c r="G554" s="3" t="s">
        <v>24</v>
      </c>
      <c r="H554" s="10">
        <v>99.1</v>
      </c>
      <c r="I554" s="10">
        <v>95.7</v>
      </c>
      <c r="J554" s="10">
        <v>98.9</v>
      </c>
      <c r="K554" s="10">
        <v>99.1</v>
      </c>
      <c r="L554" s="10">
        <v>97.9</v>
      </c>
      <c r="M554" s="10">
        <v>99.5</v>
      </c>
      <c r="N554" s="10">
        <v>99</v>
      </c>
      <c r="O554" s="10">
        <v>99.7</v>
      </c>
      <c r="P554" s="10">
        <v>99.74</v>
      </c>
      <c r="Q554" s="10">
        <v>98.96</v>
      </c>
      <c r="R554" s="21"/>
    </row>
    <row r="555" spans="1:18" x14ac:dyDescent="1.05">
      <c r="A555" s="3" t="s">
        <v>30</v>
      </c>
      <c r="B555" s="4" t="s">
        <v>221</v>
      </c>
      <c r="C555" s="3" t="s">
        <v>222</v>
      </c>
      <c r="D555" s="3" t="s">
        <v>223</v>
      </c>
      <c r="E555" s="5" t="s">
        <v>223</v>
      </c>
      <c r="F555" s="3">
        <v>2</v>
      </c>
      <c r="G555" s="10">
        <v>98.6</v>
      </c>
      <c r="H555" s="10">
        <v>99.2</v>
      </c>
      <c r="I555" s="10">
        <v>98.6</v>
      </c>
      <c r="J555" s="10">
        <v>98.3</v>
      </c>
      <c r="K555" s="10">
        <v>97.2</v>
      </c>
      <c r="L555" s="10">
        <v>97.4</v>
      </c>
      <c r="M555" s="10">
        <v>98.8</v>
      </c>
      <c r="N555" s="10">
        <v>98.7</v>
      </c>
      <c r="O555" s="10">
        <v>98.5</v>
      </c>
      <c r="P555" s="10">
        <v>99.75</v>
      </c>
      <c r="Q555" s="10">
        <v>98.98</v>
      </c>
      <c r="R555" s="21"/>
    </row>
    <row r="556" spans="1:18" x14ac:dyDescent="1.05">
      <c r="A556" s="3" t="s">
        <v>31</v>
      </c>
      <c r="B556" s="4" t="s">
        <v>221</v>
      </c>
      <c r="C556" s="3" t="s">
        <v>222</v>
      </c>
      <c r="D556" s="3" t="s">
        <v>223</v>
      </c>
      <c r="E556" s="5" t="s">
        <v>223</v>
      </c>
      <c r="F556" s="3">
        <v>2</v>
      </c>
      <c r="G556" s="3" t="s">
        <v>24</v>
      </c>
      <c r="H556" s="10">
        <v>99.7</v>
      </c>
      <c r="I556" s="10">
        <v>99</v>
      </c>
      <c r="J556" s="10">
        <v>99.7</v>
      </c>
      <c r="K556" s="10">
        <v>99.7</v>
      </c>
      <c r="L556" s="10">
        <v>99.4</v>
      </c>
      <c r="M556" s="10">
        <v>99</v>
      </c>
      <c r="N556" s="10">
        <v>100</v>
      </c>
      <c r="O556" s="10">
        <v>98.5</v>
      </c>
      <c r="P556" s="10">
        <v>99.08</v>
      </c>
      <c r="Q556" s="10">
        <v>100</v>
      </c>
      <c r="R556" s="21"/>
    </row>
    <row r="557" spans="1:18" x14ac:dyDescent="1.05">
      <c r="A557" s="3" t="s">
        <v>32</v>
      </c>
      <c r="B557" s="4" t="s">
        <v>221</v>
      </c>
      <c r="C557" s="3" t="s">
        <v>222</v>
      </c>
      <c r="D557" s="3" t="s">
        <v>223</v>
      </c>
      <c r="E557" s="5" t="s">
        <v>223</v>
      </c>
      <c r="F557" s="3">
        <v>2</v>
      </c>
      <c r="G557" s="3" t="s">
        <v>24</v>
      </c>
      <c r="H557" s="10">
        <v>95.2</v>
      </c>
      <c r="I557" s="10">
        <v>98</v>
      </c>
      <c r="J557" s="10">
        <v>99.3</v>
      </c>
      <c r="K557" s="10">
        <v>99.3</v>
      </c>
      <c r="L557" s="10">
        <v>97.2</v>
      </c>
      <c r="M557" s="10">
        <v>97.8</v>
      </c>
      <c r="N557" s="10">
        <v>97.5</v>
      </c>
      <c r="O557" s="10">
        <v>97.5</v>
      </c>
      <c r="P557" s="10">
        <v>99.04</v>
      </c>
      <c r="Q557" s="10">
        <v>99.03</v>
      </c>
      <c r="R557" s="21"/>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1616DF-6BE7-4C7D-A808-7EB9CF837C57}">
  <dimension ref="A1:S557"/>
  <sheetViews>
    <sheetView zoomScale="60" zoomScaleNormal="60" workbookViewId="0">
      <pane xSplit="5" ySplit="1" topLeftCell="F181" activePane="bottomRight" state="frozen"/>
      <selection pane="topRight" activeCell="F1" sqref="F1"/>
      <selection pane="bottomLeft" activeCell="A2" sqref="A2"/>
      <selection pane="bottomRight"/>
    </sheetView>
  </sheetViews>
  <sheetFormatPr defaultRowHeight="13.5" x14ac:dyDescent="0.35"/>
  <cols>
    <col min="2" max="2" width="17.625" customWidth="1"/>
    <col min="3" max="3" width="13.875" customWidth="1"/>
    <col min="4" max="4" width="20.125" customWidth="1"/>
    <col min="5" max="5" width="24.875" customWidth="1"/>
    <col min="18" max="18" width="22.25" customWidth="1"/>
  </cols>
  <sheetData>
    <row r="1" spans="1:19" ht="40.9" thickBot="1" x14ac:dyDescent="1.1000000000000001">
      <c r="A1" s="1" t="s">
        <v>0</v>
      </c>
      <c r="B1" s="1" t="s">
        <v>1</v>
      </c>
      <c r="C1" s="1" t="s">
        <v>2</v>
      </c>
      <c r="D1" s="1" t="s">
        <v>3</v>
      </c>
      <c r="E1" s="1" t="s">
        <v>4</v>
      </c>
      <c r="F1" s="1" t="s">
        <v>5</v>
      </c>
      <c r="G1" s="1" t="s">
        <v>6</v>
      </c>
      <c r="H1" s="1" t="s">
        <v>7</v>
      </c>
      <c r="I1" s="1" t="s">
        <v>8</v>
      </c>
      <c r="J1" s="1" t="s">
        <v>9</v>
      </c>
      <c r="K1" s="1" t="s">
        <v>10</v>
      </c>
      <c r="L1" s="1" t="s">
        <v>11</v>
      </c>
      <c r="M1" s="1" t="s">
        <v>12</v>
      </c>
      <c r="N1" s="1" t="s">
        <v>13</v>
      </c>
      <c r="O1" s="1" t="s">
        <v>14</v>
      </c>
      <c r="P1" s="1" t="s">
        <v>15</v>
      </c>
      <c r="Q1" s="1" t="s">
        <v>16</v>
      </c>
      <c r="R1" s="1" t="s">
        <v>17</v>
      </c>
      <c r="S1" s="82"/>
    </row>
    <row r="2" spans="1:19" ht="60.75" x14ac:dyDescent="1.05">
      <c r="A2" s="3" t="s">
        <v>18</v>
      </c>
      <c r="B2" s="4" t="s">
        <v>19</v>
      </c>
      <c r="C2" s="5" t="s">
        <v>20</v>
      </c>
      <c r="D2" s="5" t="s">
        <v>21</v>
      </c>
      <c r="E2" s="5" t="s">
        <v>21</v>
      </c>
      <c r="F2" s="3">
        <v>0</v>
      </c>
      <c r="G2" s="6"/>
      <c r="H2" s="6"/>
      <c r="I2" s="6"/>
      <c r="J2" s="6"/>
      <c r="K2" s="6"/>
      <c r="L2" s="6"/>
      <c r="M2" s="6"/>
      <c r="N2" s="6"/>
      <c r="O2" s="6"/>
      <c r="P2" s="6"/>
      <c r="Q2" s="6"/>
      <c r="R2" s="5"/>
      <c r="S2" s="2"/>
    </row>
    <row r="3" spans="1:19" ht="60.75" x14ac:dyDescent="1.05">
      <c r="A3" s="3" t="s">
        <v>22</v>
      </c>
      <c r="B3" s="4" t="s">
        <v>19</v>
      </c>
      <c r="C3" s="5" t="s">
        <v>20</v>
      </c>
      <c r="D3" s="5" t="s">
        <v>21</v>
      </c>
      <c r="E3" s="5" t="s">
        <v>21</v>
      </c>
      <c r="F3" s="3">
        <v>0</v>
      </c>
      <c r="G3" s="6"/>
      <c r="H3" s="6"/>
      <c r="I3" s="6"/>
      <c r="J3" s="6"/>
      <c r="K3" s="6"/>
      <c r="L3" s="6"/>
      <c r="M3" s="6"/>
      <c r="N3" s="6"/>
      <c r="O3" s="6"/>
      <c r="P3" s="6"/>
      <c r="Q3" s="6"/>
      <c r="R3" s="5"/>
      <c r="S3" s="2"/>
    </row>
    <row r="4" spans="1:19" ht="60.75" x14ac:dyDescent="1.05">
      <c r="A4" s="3" t="s">
        <v>23</v>
      </c>
      <c r="B4" s="4" t="s">
        <v>19</v>
      </c>
      <c r="C4" s="5" t="s">
        <v>20</v>
      </c>
      <c r="D4" s="5" t="s">
        <v>21</v>
      </c>
      <c r="E4" s="5" t="s">
        <v>21</v>
      </c>
      <c r="F4" s="3">
        <v>0</v>
      </c>
      <c r="G4" s="6"/>
      <c r="H4" s="6"/>
      <c r="I4" s="6"/>
      <c r="J4" s="6"/>
      <c r="K4" s="6"/>
      <c r="L4" s="6"/>
      <c r="M4" s="6"/>
      <c r="N4" s="6"/>
      <c r="O4" s="6"/>
      <c r="P4" s="6"/>
      <c r="Q4" s="6"/>
      <c r="R4" s="5"/>
      <c r="S4" s="2"/>
    </row>
    <row r="5" spans="1:19" ht="60.75" x14ac:dyDescent="1.05">
      <c r="A5" s="3" t="s">
        <v>25</v>
      </c>
      <c r="B5" s="4" t="s">
        <v>19</v>
      </c>
      <c r="C5" s="5" t="s">
        <v>20</v>
      </c>
      <c r="D5" s="5" t="s">
        <v>21</v>
      </c>
      <c r="E5" s="5" t="s">
        <v>21</v>
      </c>
      <c r="F5" s="3">
        <v>0</v>
      </c>
      <c r="G5" s="6"/>
      <c r="H5" s="6"/>
      <c r="I5" s="6"/>
      <c r="J5" s="6"/>
      <c r="K5" s="6"/>
      <c r="L5" s="6"/>
      <c r="M5" s="6"/>
      <c r="N5" s="6"/>
      <c r="O5" s="6"/>
      <c r="P5" s="6"/>
      <c r="Q5" s="6"/>
      <c r="R5" s="5"/>
      <c r="S5" s="2"/>
    </row>
    <row r="6" spans="1:19" ht="60.75" x14ac:dyDescent="1.05">
      <c r="A6" s="3" t="s">
        <v>26</v>
      </c>
      <c r="B6" s="4" t="s">
        <v>19</v>
      </c>
      <c r="C6" s="5" t="s">
        <v>20</v>
      </c>
      <c r="D6" s="5" t="s">
        <v>21</v>
      </c>
      <c r="E6" s="5" t="s">
        <v>21</v>
      </c>
      <c r="F6" s="3">
        <v>0</v>
      </c>
      <c r="G6" s="6"/>
      <c r="H6" s="6"/>
      <c r="I6" s="6"/>
      <c r="J6" s="6"/>
      <c r="K6" s="6"/>
      <c r="L6" s="6"/>
      <c r="M6" s="6"/>
      <c r="N6" s="6"/>
      <c r="O6" s="6"/>
      <c r="P6" s="6"/>
      <c r="Q6" s="6"/>
      <c r="R6" s="5"/>
      <c r="S6" s="2"/>
    </row>
    <row r="7" spans="1:19" ht="60.75" x14ac:dyDescent="1.05">
      <c r="A7" s="3" t="s">
        <v>27</v>
      </c>
      <c r="B7" s="4" t="s">
        <v>19</v>
      </c>
      <c r="C7" s="5" t="s">
        <v>20</v>
      </c>
      <c r="D7" s="5" t="s">
        <v>21</v>
      </c>
      <c r="E7" s="5" t="s">
        <v>21</v>
      </c>
      <c r="F7" s="3">
        <v>0</v>
      </c>
      <c r="G7" s="6"/>
      <c r="H7" s="6"/>
      <c r="I7" s="6"/>
      <c r="J7" s="6"/>
      <c r="K7" s="6"/>
      <c r="L7" s="6"/>
      <c r="M7" s="6"/>
      <c r="N7" s="6"/>
      <c r="O7" s="6"/>
      <c r="P7" s="6"/>
      <c r="Q7" s="6"/>
      <c r="R7" s="5"/>
      <c r="S7" s="2"/>
    </row>
    <row r="8" spans="1:19" ht="60.75" x14ac:dyDescent="1.05">
      <c r="A8" s="3" t="s">
        <v>28</v>
      </c>
      <c r="B8" s="4" t="s">
        <v>19</v>
      </c>
      <c r="C8" s="5" t="s">
        <v>20</v>
      </c>
      <c r="D8" s="5" t="s">
        <v>21</v>
      </c>
      <c r="E8" s="5" t="s">
        <v>21</v>
      </c>
      <c r="F8" s="3">
        <v>0</v>
      </c>
      <c r="G8" s="6"/>
      <c r="H8" s="6"/>
      <c r="I8" s="6"/>
      <c r="J8" s="6"/>
      <c r="K8" s="6"/>
      <c r="L8" s="6"/>
      <c r="M8" s="6"/>
      <c r="N8" s="6"/>
      <c r="O8" s="6"/>
      <c r="P8" s="6"/>
      <c r="Q8" s="6"/>
      <c r="R8" s="5"/>
      <c r="S8" s="2"/>
    </row>
    <row r="9" spans="1:19" ht="60.75" x14ac:dyDescent="1.05">
      <c r="A9" s="3" t="s">
        <v>29</v>
      </c>
      <c r="B9" s="4" t="s">
        <v>19</v>
      </c>
      <c r="C9" s="5" t="s">
        <v>20</v>
      </c>
      <c r="D9" s="5" t="s">
        <v>21</v>
      </c>
      <c r="E9" s="5" t="s">
        <v>21</v>
      </c>
      <c r="F9" s="3">
        <v>0</v>
      </c>
      <c r="G9" s="6"/>
      <c r="H9" s="6"/>
      <c r="I9" s="6"/>
      <c r="J9" s="6"/>
      <c r="K9" s="6"/>
      <c r="L9" s="6"/>
      <c r="M9" s="6"/>
      <c r="N9" s="6"/>
      <c r="O9" s="6"/>
      <c r="P9" s="6"/>
      <c r="Q9" s="6"/>
      <c r="R9" s="5"/>
      <c r="S9" s="2"/>
    </row>
    <row r="10" spans="1:19" ht="60.75" x14ac:dyDescent="1.05">
      <c r="A10" s="3" t="s">
        <v>30</v>
      </c>
      <c r="B10" s="4" t="s">
        <v>19</v>
      </c>
      <c r="C10" s="5" t="s">
        <v>20</v>
      </c>
      <c r="D10" s="5" t="s">
        <v>21</v>
      </c>
      <c r="E10" s="5" t="s">
        <v>21</v>
      </c>
      <c r="F10" s="3">
        <v>0</v>
      </c>
      <c r="G10" s="6"/>
      <c r="H10" s="6"/>
      <c r="I10" s="6"/>
      <c r="J10" s="6"/>
      <c r="K10" s="6"/>
      <c r="L10" s="6"/>
      <c r="M10" s="6"/>
      <c r="N10" s="6"/>
      <c r="O10" s="6"/>
      <c r="P10" s="6"/>
      <c r="Q10" s="6"/>
      <c r="R10" s="5"/>
      <c r="S10" s="2"/>
    </row>
    <row r="11" spans="1:19" ht="60.75" x14ac:dyDescent="1.05">
      <c r="A11" s="3" t="s">
        <v>31</v>
      </c>
      <c r="B11" s="4" t="s">
        <v>19</v>
      </c>
      <c r="C11" s="5" t="s">
        <v>20</v>
      </c>
      <c r="D11" s="5" t="s">
        <v>21</v>
      </c>
      <c r="E11" s="5" t="s">
        <v>21</v>
      </c>
      <c r="F11" s="3">
        <v>0</v>
      </c>
      <c r="G11" s="6"/>
      <c r="H11" s="6"/>
      <c r="I11" s="6"/>
      <c r="J11" s="6"/>
      <c r="K11" s="6"/>
      <c r="L11" s="6"/>
      <c r="M11" s="6"/>
      <c r="N11" s="6"/>
      <c r="O11" s="6"/>
      <c r="P11" s="6"/>
      <c r="Q11" s="6"/>
      <c r="R11" s="5"/>
      <c r="S11" s="2"/>
    </row>
    <row r="12" spans="1:19" ht="60.75" x14ac:dyDescent="1.05">
      <c r="A12" s="3" t="s">
        <v>32</v>
      </c>
      <c r="B12" s="4" t="s">
        <v>19</v>
      </c>
      <c r="C12" s="5" t="s">
        <v>20</v>
      </c>
      <c r="D12" s="5" t="s">
        <v>21</v>
      </c>
      <c r="E12" s="5" t="s">
        <v>21</v>
      </c>
      <c r="F12" s="3">
        <v>0</v>
      </c>
      <c r="G12" s="6"/>
      <c r="H12" s="6"/>
      <c r="I12" s="6"/>
      <c r="J12" s="6"/>
      <c r="K12" s="6"/>
      <c r="L12" s="6"/>
      <c r="M12" s="6"/>
      <c r="N12" s="6"/>
      <c r="O12" s="6"/>
      <c r="P12" s="6"/>
      <c r="Q12" s="6"/>
      <c r="R12" s="5"/>
      <c r="S12" s="2"/>
    </row>
    <row r="13" spans="1:19" ht="60.75" x14ac:dyDescent="1.05">
      <c r="A13" s="3" t="s">
        <v>33</v>
      </c>
      <c r="B13" s="4" t="s">
        <v>19</v>
      </c>
      <c r="C13" s="5" t="s">
        <v>20</v>
      </c>
      <c r="D13" s="5" t="s">
        <v>21</v>
      </c>
      <c r="E13" s="5" t="s">
        <v>21</v>
      </c>
      <c r="F13" s="3">
        <v>0</v>
      </c>
      <c r="G13" s="6"/>
      <c r="H13" s="6"/>
      <c r="I13" s="6"/>
      <c r="J13" s="6"/>
      <c r="K13" s="6"/>
      <c r="L13" s="6"/>
      <c r="M13" s="6"/>
      <c r="N13" s="6"/>
      <c r="O13" s="6"/>
      <c r="P13" s="6"/>
      <c r="Q13" s="6"/>
      <c r="R13" s="5"/>
      <c r="S13" s="2"/>
    </row>
    <row r="14" spans="1:19" ht="60.75" x14ac:dyDescent="1.05">
      <c r="A14" s="3" t="s">
        <v>34</v>
      </c>
      <c r="B14" s="4" t="s">
        <v>19</v>
      </c>
      <c r="C14" s="5" t="s">
        <v>20</v>
      </c>
      <c r="D14" s="5" t="s">
        <v>21</v>
      </c>
      <c r="E14" s="5" t="s">
        <v>21</v>
      </c>
      <c r="F14" s="3">
        <v>0</v>
      </c>
      <c r="G14" s="6"/>
      <c r="H14" s="6"/>
      <c r="I14" s="6"/>
      <c r="J14" s="6"/>
      <c r="K14" s="6"/>
      <c r="L14" s="6"/>
      <c r="M14" s="6"/>
      <c r="N14" s="6"/>
      <c r="O14" s="6"/>
      <c r="P14" s="6"/>
      <c r="Q14" s="6"/>
      <c r="R14" s="5"/>
      <c r="S14" s="2"/>
    </row>
    <row r="15" spans="1:19" ht="60.75" x14ac:dyDescent="1.05">
      <c r="A15" s="3" t="s">
        <v>35</v>
      </c>
      <c r="B15" s="4" t="s">
        <v>19</v>
      </c>
      <c r="C15" s="5" t="s">
        <v>20</v>
      </c>
      <c r="D15" s="5" t="s">
        <v>21</v>
      </c>
      <c r="E15" s="5" t="s">
        <v>21</v>
      </c>
      <c r="F15" s="3">
        <v>0</v>
      </c>
      <c r="G15" s="6"/>
      <c r="H15" s="6"/>
      <c r="I15" s="6"/>
      <c r="J15" s="6"/>
      <c r="K15" s="6"/>
      <c r="L15" s="6"/>
      <c r="M15" s="6"/>
      <c r="N15" s="6"/>
      <c r="O15" s="6"/>
      <c r="P15" s="6"/>
      <c r="Q15" s="6"/>
      <c r="R15" s="5"/>
      <c r="S15" s="2"/>
    </row>
    <row r="16" spans="1:19" ht="60.75" x14ac:dyDescent="1.05">
      <c r="A16" s="3" t="s">
        <v>36</v>
      </c>
      <c r="B16" s="4" t="s">
        <v>19</v>
      </c>
      <c r="C16" s="5" t="s">
        <v>20</v>
      </c>
      <c r="D16" s="5" t="s">
        <v>21</v>
      </c>
      <c r="E16" s="5" t="s">
        <v>21</v>
      </c>
      <c r="F16" s="3">
        <v>0</v>
      </c>
      <c r="G16" s="6"/>
      <c r="H16" s="6"/>
      <c r="I16" s="6"/>
      <c r="J16" s="6"/>
      <c r="K16" s="6"/>
      <c r="L16" s="6"/>
      <c r="M16" s="6"/>
      <c r="N16" s="6"/>
      <c r="O16" s="6"/>
      <c r="P16" s="6"/>
      <c r="Q16" s="6"/>
      <c r="R16" s="5"/>
      <c r="S16" s="2"/>
    </row>
    <row r="17" spans="1:19" ht="60.75" x14ac:dyDescent="1.05">
      <c r="A17" s="3" t="s">
        <v>37</v>
      </c>
      <c r="B17" s="4" t="s">
        <v>19</v>
      </c>
      <c r="C17" s="5" t="s">
        <v>20</v>
      </c>
      <c r="D17" s="5" t="s">
        <v>21</v>
      </c>
      <c r="E17" s="5" t="s">
        <v>21</v>
      </c>
      <c r="F17" s="3">
        <v>0</v>
      </c>
      <c r="G17" s="6"/>
      <c r="H17" s="6"/>
      <c r="I17" s="6"/>
      <c r="J17" s="6"/>
      <c r="K17" s="6"/>
      <c r="L17" s="6"/>
      <c r="M17" s="6"/>
      <c r="N17" s="6"/>
      <c r="O17" s="6"/>
      <c r="P17" s="6"/>
      <c r="Q17" s="6"/>
      <c r="R17" s="5"/>
      <c r="S17" s="2"/>
    </row>
    <row r="18" spans="1:19" ht="60.75" x14ac:dyDescent="1.05">
      <c r="A18" s="3" t="s">
        <v>38</v>
      </c>
      <c r="B18" s="4" t="s">
        <v>19</v>
      </c>
      <c r="C18" s="5" t="s">
        <v>20</v>
      </c>
      <c r="D18" s="5" t="s">
        <v>21</v>
      </c>
      <c r="E18" s="5" t="s">
        <v>21</v>
      </c>
      <c r="F18" s="3">
        <v>0</v>
      </c>
      <c r="G18" s="6"/>
      <c r="H18" s="6"/>
      <c r="I18" s="6"/>
      <c r="J18" s="6"/>
      <c r="K18" s="6"/>
      <c r="L18" s="6"/>
      <c r="M18" s="6"/>
      <c r="N18" s="6"/>
      <c r="O18" s="6"/>
      <c r="P18" s="6"/>
      <c r="Q18" s="6"/>
      <c r="R18" s="5"/>
      <c r="S18" s="2"/>
    </row>
    <row r="19" spans="1:19" ht="40.5" x14ac:dyDescent="1.05">
      <c r="A19" s="3" t="s">
        <v>18</v>
      </c>
      <c r="B19" s="7" t="s">
        <v>39</v>
      </c>
      <c r="C19" s="8" t="s">
        <v>40</v>
      </c>
      <c r="D19" s="5" t="s">
        <v>41</v>
      </c>
      <c r="E19" s="5" t="s">
        <v>42</v>
      </c>
      <c r="F19" s="9">
        <v>2</v>
      </c>
      <c r="G19" s="10"/>
      <c r="H19" s="10"/>
      <c r="I19" s="10"/>
      <c r="J19" s="10"/>
      <c r="K19" s="10"/>
      <c r="L19" s="10"/>
      <c r="M19" s="10"/>
      <c r="N19" s="10"/>
      <c r="O19" s="10"/>
      <c r="P19" s="10"/>
      <c r="Q19" s="10"/>
      <c r="R19" s="11"/>
      <c r="S19" s="2"/>
    </row>
    <row r="20" spans="1:19" ht="40.5" x14ac:dyDescent="1.05">
      <c r="A20" s="3" t="s">
        <v>22</v>
      </c>
      <c r="B20" s="4" t="s">
        <v>39</v>
      </c>
      <c r="C20" s="8" t="s">
        <v>40</v>
      </c>
      <c r="D20" s="5" t="s">
        <v>41</v>
      </c>
      <c r="E20" s="5" t="s">
        <v>42</v>
      </c>
      <c r="F20" s="12">
        <v>2</v>
      </c>
      <c r="G20" s="10"/>
      <c r="H20" s="10"/>
      <c r="I20" s="10"/>
      <c r="J20" s="10"/>
      <c r="K20" s="10"/>
      <c r="L20" s="10"/>
      <c r="M20" s="10"/>
      <c r="N20" s="10"/>
      <c r="O20" s="10"/>
      <c r="P20" s="10"/>
      <c r="Q20" s="10"/>
      <c r="R20" s="11"/>
      <c r="S20" s="2"/>
    </row>
    <row r="21" spans="1:19" ht="40.5" x14ac:dyDescent="1.05">
      <c r="A21" s="3" t="s">
        <v>23</v>
      </c>
      <c r="B21" s="4" t="s">
        <v>39</v>
      </c>
      <c r="C21" s="8" t="s">
        <v>40</v>
      </c>
      <c r="D21" s="5" t="s">
        <v>41</v>
      </c>
      <c r="E21" s="5" t="s">
        <v>42</v>
      </c>
      <c r="F21" s="12">
        <v>2</v>
      </c>
      <c r="G21" s="10"/>
      <c r="H21" s="10"/>
      <c r="I21" s="10"/>
      <c r="J21" s="10"/>
      <c r="K21" s="10"/>
      <c r="L21" s="10"/>
      <c r="M21" s="10"/>
      <c r="N21" s="10"/>
      <c r="O21" s="10"/>
      <c r="P21" s="10"/>
      <c r="Q21" s="10"/>
      <c r="R21" s="11"/>
      <c r="S21" s="2"/>
    </row>
    <row r="22" spans="1:19" ht="40.5" x14ac:dyDescent="1.05">
      <c r="A22" s="3" t="s">
        <v>25</v>
      </c>
      <c r="B22" s="4" t="s">
        <v>39</v>
      </c>
      <c r="C22" s="8" t="s">
        <v>40</v>
      </c>
      <c r="D22" s="5" t="s">
        <v>41</v>
      </c>
      <c r="E22" s="5" t="s">
        <v>42</v>
      </c>
      <c r="F22" s="12">
        <v>2</v>
      </c>
      <c r="G22" s="10"/>
      <c r="H22" s="10"/>
      <c r="I22" s="10"/>
      <c r="J22" s="10"/>
      <c r="K22" s="10"/>
      <c r="L22" s="10"/>
      <c r="M22" s="10"/>
      <c r="N22" s="10"/>
      <c r="O22" s="10"/>
      <c r="P22" s="10"/>
      <c r="Q22" s="10"/>
      <c r="R22" s="11"/>
      <c r="S22" s="2"/>
    </row>
    <row r="23" spans="1:19" ht="40.5" x14ac:dyDescent="1.05">
      <c r="A23" s="3" t="s">
        <v>26</v>
      </c>
      <c r="B23" s="4" t="s">
        <v>39</v>
      </c>
      <c r="C23" s="8" t="s">
        <v>40</v>
      </c>
      <c r="D23" s="5" t="s">
        <v>41</v>
      </c>
      <c r="E23" s="5" t="s">
        <v>42</v>
      </c>
      <c r="F23" s="12">
        <v>2</v>
      </c>
      <c r="G23" s="10"/>
      <c r="H23" s="10"/>
      <c r="I23" s="10"/>
      <c r="J23" s="10"/>
      <c r="K23" s="10"/>
      <c r="L23" s="10"/>
      <c r="M23" s="10"/>
      <c r="N23" s="10"/>
      <c r="O23" s="10"/>
      <c r="P23" s="10"/>
      <c r="Q23" s="10"/>
      <c r="R23" s="11"/>
      <c r="S23" s="2"/>
    </row>
    <row r="24" spans="1:19" ht="40.5" x14ac:dyDescent="1.05">
      <c r="A24" s="3" t="s">
        <v>27</v>
      </c>
      <c r="B24" s="4" t="s">
        <v>39</v>
      </c>
      <c r="C24" s="8" t="s">
        <v>40</v>
      </c>
      <c r="D24" s="5" t="s">
        <v>41</v>
      </c>
      <c r="E24" s="5" t="s">
        <v>42</v>
      </c>
      <c r="F24" s="12">
        <v>2</v>
      </c>
      <c r="G24" s="10"/>
      <c r="H24" s="10"/>
      <c r="I24" s="10"/>
      <c r="J24" s="10"/>
      <c r="K24" s="10"/>
      <c r="L24" s="10"/>
      <c r="M24" s="10"/>
      <c r="N24" s="10"/>
      <c r="O24" s="10"/>
      <c r="P24" s="10"/>
      <c r="Q24" s="10"/>
      <c r="R24" s="11"/>
      <c r="S24" s="2"/>
    </row>
    <row r="25" spans="1:19" ht="40.5" x14ac:dyDescent="1.05">
      <c r="A25" s="3" t="s">
        <v>28</v>
      </c>
      <c r="B25" s="4" t="s">
        <v>39</v>
      </c>
      <c r="C25" s="8" t="s">
        <v>40</v>
      </c>
      <c r="D25" s="5" t="s">
        <v>41</v>
      </c>
      <c r="E25" s="5" t="s">
        <v>42</v>
      </c>
      <c r="F25" s="12">
        <v>2</v>
      </c>
      <c r="G25" s="10"/>
      <c r="H25" s="10"/>
      <c r="I25" s="10"/>
      <c r="J25" s="10"/>
      <c r="K25" s="10"/>
      <c r="L25" s="10"/>
      <c r="M25" s="10"/>
      <c r="N25" s="10"/>
      <c r="O25" s="10"/>
      <c r="P25" s="10"/>
      <c r="Q25" s="10"/>
      <c r="R25" s="11"/>
      <c r="S25" s="2"/>
    </row>
    <row r="26" spans="1:19" ht="40.5" x14ac:dyDescent="1.05">
      <c r="A26" s="3" t="s">
        <v>29</v>
      </c>
      <c r="B26" s="4" t="s">
        <v>39</v>
      </c>
      <c r="C26" s="8" t="s">
        <v>40</v>
      </c>
      <c r="D26" s="5" t="s">
        <v>41</v>
      </c>
      <c r="E26" s="5" t="s">
        <v>42</v>
      </c>
      <c r="F26" s="12">
        <v>2</v>
      </c>
      <c r="G26" s="10"/>
      <c r="H26" s="10"/>
      <c r="I26" s="10"/>
      <c r="J26" s="10"/>
      <c r="K26" s="10"/>
      <c r="L26" s="10"/>
      <c r="M26" s="10"/>
      <c r="N26" s="10"/>
      <c r="O26" s="10"/>
      <c r="P26" s="10"/>
      <c r="Q26" s="10"/>
      <c r="R26" s="11"/>
      <c r="S26" s="2"/>
    </row>
    <row r="27" spans="1:19" ht="40.5" x14ac:dyDescent="1.05">
      <c r="A27" s="3" t="s">
        <v>30</v>
      </c>
      <c r="B27" s="4" t="s">
        <v>39</v>
      </c>
      <c r="C27" s="8" t="s">
        <v>40</v>
      </c>
      <c r="D27" s="5" t="s">
        <v>41</v>
      </c>
      <c r="E27" s="5" t="s">
        <v>42</v>
      </c>
      <c r="F27" s="12">
        <v>2</v>
      </c>
      <c r="G27" s="10"/>
      <c r="H27" s="10"/>
      <c r="I27" s="10"/>
      <c r="J27" s="10"/>
      <c r="K27" s="10"/>
      <c r="L27" s="10"/>
      <c r="M27" s="10"/>
      <c r="N27" s="10"/>
      <c r="O27" s="10"/>
      <c r="P27" s="10"/>
      <c r="Q27" s="10"/>
      <c r="R27" s="11"/>
      <c r="S27" s="2"/>
    </row>
    <row r="28" spans="1:19" ht="40.5" x14ac:dyDescent="1.05">
      <c r="A28" s="3" t="s">
        <v>31</v>
      </c>
      <c r="B28" s="4" t="s">
        <v>39</v>
      </c>
      <c r="C28" s="8" t="s">
        <v>40</v>
      </c>
      <c r="D28" s="5" t="s">
        <v>41</v>
      </c>
      <c r="E28" s="5" t="s">
        <v>42</v>
      </c>
      <c r="F28" s="12">
        <v>2</v>
      </c>
      <c r="G28" s="10"/>
      <c r="H28" s="10"/>
      <c r="I28" s="10"/>
      <c r="J28" s="10"/>
      <c r="K28" s="10"/>
      <c r="L28" s="10"/>
      <c r="M28" s="10"/>
      <c r="N28" s="10"/>
      <c r="O28" s="10"/>
      <c r="P28" s="10"/>
      <c r="Q28" s="10"/>
      <c r="R28" s="11"/>
      <c r="S28" s="2"/>
    </row>
    <row r="29" spans="1:19" ht="40.5" x14ac:dyDescent="1.05">
      <c r="A29" s="3" t="s">
        <v>32</v>
      </c>
      <c r="B29" s="4" t="s">
        <v>39</v>
      </c>
      <c r="C29" s="8" t="s">
        <v>40</v>
      </c>
      <c r="D29" s="5" t="s">
        <v>41</v>
      </c>
      <c r="E29" s="5" t="s">
        <v>42</v>
      </c>
      <c r="F29" s="12">
        <v>2</v>
      </c>
      <c r="G29" s="10"/>
      <c r="H29" s="10"/>
      <c r="I29" s="10"/>
      <c r="J29" s="10"/>
      <c r="K29" s="10"/>
      <c r="L29" s="10"/>
      <c r="M29" s="10"/>
      <c r="N29" s="10"/>
      <c r="O29" s="10"/>
      <c r="P29" s="10"/>
      <c r="Q29" s="10"/>
      <c r="R29" s="11"/>
      <c r="S29" s="2"/>
    </row>
    <row r="30" spans="1:19" ht="40.5" x14ac:dyDescent="1.05">
      <c r="A30" s="3" t="s">
        <v>18</v>
      </c>
      <c r="B30" s="4" t="s">
        <v>43</v>
      </c>
      <c r="C30" s="8" t="s">
        <v>40</v>
      </c>
      <c r="D30" s="5" t="s">
        <v>44</v>
      </c>
      <c r="E30" s="5" t="s">
        <v>44</v>
      </c>
      <c r="F30" s="12">
        <v>0</v>
      </c>
      <c r="G30" s="6"/>
      <c r="H30" s="6"/>
      <c r="I30" s="6"/>
      <c r="J30" s="6"/>
      <c r="K30" s="6"/>
      <c r="L30" s="6"/>
      <c r="M30" s="6"/>
      <c r="N30" s="6"/>
      <c r="O30" s="6"/>
      <c r="P30" s="6"/>
      <c r="Q30" s="6"/>
      <c r="R30" s="11"/>
      <c r="S30" s="2"/>
    </row>
    <row r="31" spans="1:19" ht="40.5" x14ac:dyDescent="1.05">
      <c r="A31" s="3" t="s">
        <v>22</v>
      </c>
      <c r="B31" s="4" t="s">
        <v>43</v>
      </c>
      <c r="C31" s="8" t="s">
        <v>40</v>
      </c>
      <c r="D31" s="5" t="s">
        <v>44</v>
      </c>
      <c r="E31" s="5" t="s">
        <v>44</v>
      </c>
      <c r="F31" s="12">
        <v>0</v>
      </c>
      <c r="G31" s="6"/>
      <c r="H31" s="6"/>
      <c r="I31" s="6"/>
      <c r="J31" s="6"/>
      <c r="K31" s="6"/>
      <c r="L31" s="6"/>
      <c r="M31" s="6"/>
      <c r="N31" s="6"/>
      <c r="O31" s="6"/>
      <c r="P31" s="6"/>
      <c r="Q31" s="6"/>
      <c r="R31" s="11"/>
      <c r="S31" s="2"/>
    </row>
    <row r="32" spans="1:19" ht="40.5" x14ac:dyDescent="1.05">
      <c r="A32" s="3" t="s">
        <v>23</v>
      </c>
      <c r="B32" s="4" t="s">
        <v>43</v>
      </c>
      <c r="C32" s="8" t="s">
        <v>40</v>
      </c>
      <c r="D32" s="5" t="s">
        <v>44</v>
      </c>
      <c r="E32" s="5" t="s">
        <v>44</v>
      </c>
      <c r="F32" s="12">
        <v>0</v>
      </c>
      <c r="G32" s="6"/>
      <c r="H32" s="6"/>
      <c r="I32" s="6"/>
      <c r="J32" s="6"/>
      <c r="K32" s="6"/>
      <c r="L32" s="6"/>
      <c r="M32" s="6"/>
      <c r="N32" s="6"/>
      <c r="O32" s="6"/>
      <c r="P32" s="6"/>
      <c r="Q32" s="6"/>
      <c r="R32" s="11"/>
      <c r="S32" s="2"/>
    </row>
    <row r="33" spans="1:19" ht="40.5" x14ac:dyDescent="1.05">
      <c r="A33" s="3" t="s">
        <v>25</v>
      </c>
      <c r="B33" s="4" t="s">
        <v>43</v>
      </c>
      <c r="C33" s="8" t="s">
        <v>40</v>
      </c>
      <c r="D33" s="5" t="s">
        <v>44</v>
      </c>
      <c r="E33" s="5" t="s">
        <v>44</v>
      </c>
      <c r="F33" s="12">
        <v>0</v>
      </c>
      <c r="G33" s="6"/>
      <c r="H33" s="6"/>
      <c r="I33" s="6"/>
      <c r="J33" s="6"/>
      <c r="K33" s="6"/>
      <c r="L33" s="6"/>
      <c r="M33" s="6"/>
      <c r="N33" s="6"/>
      <c r="O33" s="6"/>
      <c r="P33" s="6"/>
      <c r="Q33" s="6"/>
      <c r="R33" s="11"/>
      <c r="S33" s="2"/>
    </row>
    <row r="34" spans="1:19" ht="40.5" x14ac:dyDescent="1.05">
      <c r="A34" s="3" t="s">
        <v>26</v>
      </c>
      <c r="B34" s="4" t="s">
        <v>43</v>
      </c>
      <c r="C34" s="8" t="s">
        <v>40</v>
      </c>
      <c r="D34" s="5" t="s">
        <v>44</v>
      </c>
      <c r="E34" s="5" t="s">
        <v>44</v>
      </c>
      <c r="F34" s="12">
        <v>0</v>
      </c>
      <c r="G34" s="6"/>
      <c r="H34" s="6"/>
      <c r="I34" s="6"/>
      <c r="J34" s="6"/>
      <c r="K34" s="6"/>
      <c r="L34" s="6"/>
      <c r="M34" s="6"/>
      <c r="N34" s="6"/>
      <c r="O34" s="6"/>
      <c r="P34" s="6"/>
      <c r="Q34" s="6"/>
      <c r="R34" s="11"/>
      <c r="S34" s="2"/>
    </row>
    <row r="35" spans="1:19" ht="40.5" x14ac:dyDescent="1.05">
      <c r="A35" s="3" t="s">
        <v>27</v>
      </c>
      <c r="B35" s="4" t="s">
        <v>43</v>
      </c>
      <c r="C35" s="8" t="s">
        <v>40</v>
      </c>
      <c r="D35" s="5" t="s">
        <v>44</v>
      </c>
      <c r="E35" s="5" t="s">
        <v>44</v>
      </c>
      <c r="F35" s="12">
        <v>0</v>
      </c>
      <c r="G35" s="6"/>
      <c r="H35" s="6"/>
      <c r="I35" s="6"/>
      <c r="J35" s="6"/>
      <c r="K35" s="6"/>
      <c r="L35" s="6"/>
      <c r="M35" s="6"/>
      <c r="N35" s="6"/>
      <c r="O35" s="6"/>
      <c r="P35" s="6"/>
      <c r="Q35" s="6"/>
      <c r="R35" s="11"/>
      <c r="S35" s="2"/>
    </row>
    <row r="36" spans="1:19" ht="40.5" x14ac:dyDescent="1.05">
      <c r="A36" s="3" t="s">
        <v>28</v>
      </c>
      <c r="B36" s="4" t="s">
        <v>43</v>
      </c>
      <c r="C36" s="8" t="s">
        <v>40</v>
      </c>
      <c r="D36" s="5" t="s">
        <v>44</v>
      </c>
      <c r="E36" s="5" t="s">
        <v>44</v>
      </c>
      <c r="F36" s="12">
        <v>0</v>
      </c>
      <c r="G36" s="6"/>
      <c r="H36" s="6"/>
      <c r="I36" s="6"/>
      <c r="J36" s="6"/>
      <c r="K36" s="6"/>
      <c r="L36" s="6"/>
      <c r="M36" s="6"/>
      <c r="N36" s="6"/>
      <c r="O36" s="6"/>
      <c r="P36" s="6"/>
      <c r="Q36" s="6"/>
      <c r="R36" s="11"/>
      <c r="S36" s="2"/>
    </row>
    <row r="37" spans="1:19" ht="40.5" x14ac:dyDescent="1.05">
      <c r="A37" s="3" t="s">
        <v>29</v>
      </c>
      <c r="B37" s="4" t="s">
        <v>43</v>
      </c>
      <c r="C37" s="8" t="s">
        <v>40</v>
      </c>
      <c r="D37" s="5" t="s">
        <v>44</v>
      </c>
      <c r="E37" s="5" t="s">
        <v>44</v>
      </c>
      <c r="F37" s="12">
        <v>0</v>
      </c>
      <c r="G37" s="6"/>
      <c r="H37" s="6"/>
      <c r="I37" s="6"/>
      <c r="J37" s="6"/>
      <c r="K37" s="6"/>
      <c r="L37" s="6"/>
      <c r="M37" s="6"/>
      <c r="N37" s="6"/>
      <c r="O37" s="6"/>
      <c r="P37" s="6"/>
      <c r="Q37" s="6"/>
      <c r="R37" s="11"/>
      <c r="S37" s="2"/>
    </row>
    <row r="38" spans="1:19" ht="40.5" x14ac:dyDescent="1.05">
      <c r="A38" s="3" t="s">
        <v>30</v>
      </c>
      <c r="B38" s="4" t="s">
        <v>43</v>
      </c>
      <c r="C38" s="8" t="s">
        <v>40</v>
      </c>
      <c r="D38" s="5" t="s">
        <v>44</v>
      </c>
      <c r="E38" s="5" t="s">
        <v>44</v>
      </c>
      <c r="F38" s="12">
        <v>0</v>
      </c>
      <c r="G38" s="6"/>
      <c r="H38" s="6"/>
      <c r="I38" s="6"/>
      <c r="J38" s="6"/>
      <c r="K38" s="6"/>
      <c r="L38" s="6"/>
      <c r="M38" s="6"/>
      <c r="N38" s="6"/>
      <c r="O38" s="6"/>
      <c r="P38" s="6"/>
      <c r="Q38" s="6"/>
      <c r="R38" s="11"/>
      <c r="S38" s="2"/>
    </row>
    <row r="39" spans="1:19" ht="40.5" x14ac:dyDescent="1.05">
      <c r="A39" s="3" t="s">
        <v>31</v>
      </c>
      <c r="B39" s="4" t="s">
        <v>43</v>
      </c>
      <c r="C39" s="8" t="s">
        <v>40</v>
      </c>
      <c r="D39" s="5" t="s">
        <v>44</v>
      </c>
      <c r="E39" s="5" t="s">
        <v>44</v>
      </c>
      <c r="F39" s="12">
        <v>0</v>
      </c>
      <c r="G39" s="6"/>
      <c r="H39" s="6"/>
      <c r="I39" s="6"/>
      <c r="J39" s="6"/>
      <c r="K39" s="6"/>
      <c r="L39" s="6"/>
      <c r="M39" s="6"/>
      <c r="N39" s="6"/>
      <c r="O39" s="6"/>
      <c r="P39" s="6"/>
      <c r="Q39" s="6"/>
      <c r="R39" s="11"/>
      <c r="S39" s="2"/>
    </row>
    <row r="40" spans="1:19" ht="40.5" x14ac:dyDescent="1.05">
      <c r="A40" s="3" t="s">
        <v>32</v>
      </c>
      <c r="B40" s="4" t="s">
        <v>43</v>
      </c>
      <c r="C40" s="8" t="s">
        <v>40</v>
      </c>
      <c r="D40" s="5" t="s">
        <v>44</v>
      </c>
      <c r="E40" s="5" t="s">
        <v>44</v>
      </c>
      <c r="F40" s="12">
        <v>0</v>
      </c>
      <c r="G40" s="6"/>
      <c r="H40" s="6"/>
      <c r="I40" s="6"/>
      <c r="J40" s="6"/>
      <c r="K40" s="6"/>
      <c r="L40" s="6"/>
      <c r="M40" s="6"/>
      <c r="N40" s="6"/>
      <c r="O40" s="6"/>
      <c r="P40" s="6"/>
      <c r="Q40" s="6"/>
      <c r="R40" s="13"/>
      <c r="S40" s="2"/>
    </row>
    <row r="41" spans="1:19" ht="40.5" x14ac:dyDescent="1.05">
      <c r="A41" s="3" t="s">
        <v>18</v>
      </c>
      <c r="B41" s="4" t="s">
        <v>56</v>
      </c>
      <c r="C41" s="8" t="s">
        <v>44</v>
      </c>
      <c r="D41" s="5" t="s">
        <v>57</v>
      </c>
      <c r="E41" s="5" t="s">
        <v>57</v>
      </c>
      <c r="F41" s="12">
        <v>0</v>
      </c>
      <c r="G41" s="14"/>
      <c r="H41" s="14"/>
      <c r="I41" s="14"/>
      <c r="J41" s="14"/>
      <c r="K41" s="14"/>
      <c r="L41" s="14"/>
      <c r="M41" s="15"/>
      <c r="N41" s="14"/>
      <c r="O41" s="14"/>
      <c r="P41" s="14"/>
      <c r="Q41" s="14"/>
      <c r="R41" s="13"/>
      <c r="S41" s="2"/>
    </row>
    <row r="42" spans="1:19" ht="40.5" x14ac:dyDescent="1.05">
      <c r="A42" s="3" t="s">
        <v>22</v>
      </c>
      <c r="B42" s="4" t="s">
        <v>56</v>
      </c>
      <c r="C42" s="8" t="s">
        <v>44</v>
      </c>
      <c r="D42" s="5" t="s">
        <v>57</v>
      </c>
      <c r="E42" s="5" t="s">
        <v>57</v>
      </c>
      <c r="F42" s="12">
        <v>0</v>
      </c>
      <c r="G42" s="14"/>
      <c r="H42" s="14"/>
      <c r="I42" s="14"/>
      <c r="J42" s="14"/>
      <c r="K42" s="14"/>
      <c r="L42" s="14"/>
      <c r="M42" s="15"/>
      <c r="N42" s="14"/>
      <c r="O42" s="14"/>
      <c r="P42" s="14"/>
      <c r="Q42" s="14"/>
      <c r="R42" s="13"/>
      <c r="S42" s="2"/>
    </row>
    <row r="43" spans="1:19" ht="40.5" x14ac:dyDescent="1.05">
      <c r="A43" s="3" t="s">
        <v>23</v>
      </c>
      <c r="B43" s="4" t="s">
        <v>56</v>
      </c>
      <c r="C43" s="8" t="s">
        <v>44</v>
      </c>
      <c r="D43" s="5" t="s">
        <v>57</v>
      </c>
      <c r="E43" s="5" t="s">
        <v>57</v>
      </c>
      <c r="F43" s="12">
        <v>0</v>
      </c>
      <c r="G43" s="14"/>
      <c r="H43" s="14"/>
      <c r="I43" s="14"/>
      <c r="J43" s="14"/>
      <c r="K43" s="14"/>
      <c r="L43" s="14"/>
      <c r="M43" s="15"/>
      <c r="N43" s="14"/>
      <c r="O43" s="14"/>
      <c r="P43" s="14"/>
      <c r="Q43" s="14"/>
      <c r="R43" s="13"/>
      <c r="S43" s="2"/>
    </row>
    <row r="44" spans="1:19" ht="40.5" x14ac:dyDescent="1.05">
      <c r="A44" s="3" t="s">
        <v>25</v>
      </c>
      <c r="B44" s="4" t="s">
        <v>56</v>
      </c>
      <c r="C44" s="8" t="s">
        <v>44</v>
      </c>
      <c r="D44" s="5" t="s">
        <v>57</v>
      </c>
      <c r="E44" s="5" t="s">
        <v>57</v>
      </c>
      <c r="F44" s="12">
        <v>0</v>
      </c>
      <c r="G44" s="14"/>
      <c r="H44" s="14"/>
      <c r="I44" s="14"/>
      <c r="J44" s="14"/>
      <c r="K44" s="14"/>
      <c r="L44" s="14"/>
      <c r="M44" s="15"/>
      <c r="N44" s="14"/>
      <c r="O44" s="14"/>
      <c r="P44" s="14"/>
      <c r="Q44" s="14"/>
      <c r="R44" s="13"/>
      <c r="S44" s="2"/>
    </row>
    <row r="45" spans="1:19" ht="40.5" x14ac:dyDescent="1.05">
      <c r="A45" s="3" t="s">
        <v>26</v>
      </c>
      <c r="B45" s="4" t="s">
        <v>56</v>
      </c>
      <c r="C45" s="8" t="s">
        <v>44</v>
      </c>
      <c r="D45" s="5" t="s">
        <v>57</v>
      </c>
      <c r="E45" s="5" t="s">
        <v>57</v>
      </c>
      <c r="F45" s="12">
        <v>0</v>
      </c>
      <c r="G45" s="14"/>
      <c r="H45" s="14"/>
      <c r="I45" s="14"/>
      <c r="J45" s="14"/>
      <c r="K45" s="14"/>
      <c r="L45" s="14"/>
      <c r="M45" s="15"/>
      <c r="N45" s="14"/>
      <c r="O45" s="14"/>
      <c r="P45" s="14"/>
      <c r="Q45" s="14"/>
      <c r="R45" s="13"/>
      <c r="S45" s="2"/>
    </row>
    <row r="46" spans="1:19" ht="40.5" x14ac:dyDescent="1.05">
      <c r="A46" s="3" t="s">
        <v>27</v>
      </c>
      <c r="B46" s="4" t="s">
        <v>56</v>
      </c>
      <c r="C46" s="8" t="s">
        <v>44</v>
      </c>
      <c r="D46" s="5" t="s">
        <v>57</v>
      </c>
      <c r="E46" s="5" t="s">
        <v>57</v>
      </c>
      <c r="F46" s="12">
        <v>0</v>
      </c>
      <c r="G46" s="14"/>
      <c r="H46" s="14"/>
      <c r="I46" s="14"/>
      <c r="J46" s="14"/>
      <c r="K46" s="14"/>
      <c r="L46" s="14"/>
      <c r="M46" s="15"/>
      <c r="N46" s="14"/>
      <c r="O46" s="14"/>
      <c r="P46" s="14"/>
      <c r="Q46" s="14"/>
      <c r="R46" s="13"/>
      <c r="S46" s="2"/>
    </row>
    <row r="47" spans="1:19" ht="40.5" x14ac:dyDescent="1.05">
      <c r="A47" s="3" t="s">
        <v>28</v>
      </c>
      <c r="B47" s="4" t="s">
        <v>56</v>
      </c>
      <c r="C47" s="8" t="s">
        <v>44</v>
      </c>
      <c r="D47" s="5" t="s">
        <v>57</v>
      </c>
      <c r="E47" s="5" t="s">
        <v>57</v>
      </c>
      <c r="F47" s="12">
        <v>0</v>
      </c>
      <c r="G47" s="14"/>
      <c r="H47" s="14"/>
      <c r="I47" s="14"/>
      <c r="J47" s="14"/>
      <c r="K47" s="14"/>
      <c r="L47" s="14"/>
      <c r="M47" s="15"/>
      <c r="N47" s="14"/>
      <c r="O47" s="14"/>
      <c r="P47" s="14"/>
      <c r="Q47" s="14"/>
      <c r="R47" s="13"/>
      <c r="S47" s="2"/>
    </row>
    <row r="48" spans="1:19" ht="40.5" x14ac:dyDescent="1.05">
      <c r="A48" s="3" t="s">
        <v>29</v>
      </c>
      <c r="B48" s="4" t="s">
        <v>56</v>
      </c>
      <c r="C48" s="8" t="s">
        <v>44</v>
      </c>
      <c r="D48" s="5" t="s">
        <v>57</v>
      </c>
      <c r="E48" s="5" t="s">
        <v>57</v>
      </c>
      <c r="F48" s="12">
        <v>0</v>
      </c>
      <c r="G48" s="14"/>
      <c r="H48" s="14"/>
      <c r="I48" s="14"/>
      <c r="J48" s="14"/>
      <c r="K48" s="14"/>
      <c r="L48" s="14"/>
      <c r="M48" s="15"/>
      <c r="N48" s="14"/>
      <c r="O48" s="14"/>
      <c r="P48" s="14"/>
      <c r="Q48" s="14"/>
      <c r="R48" s="13"/>
      <c r="S48" s="2"/>
    </row>
    <row r="49" spans="1:19" ht="40.5" x14ac:dyDescent="1.05">
      <c r="A49" s="3" t="s">
        <v>30</v>
      </c>
      <c r="B49" s="4" t="s">
        <v>56</v>
      </c>
      <c r="C49" s="8" t="s">
        <v>44</v>
      </c>
      <c r="D49" s="5" t="s">
        <v>57</v>
      </c>
      <c r="E49" s="5" t="s">
        <v>57</v>
      </c>
      <c r="F49" s="12">
        <v>0</v>
      </c>
      <c r="G49" s="14"/>
      <c r="H49" s="14"/>
      <c r="I49" s="14"/>
      <c r="J49" s="14"/>
      <c r="K49" s="14"/>
      <c r="L49" s="14"/>
      <c r="M49" s="15"/>
      <c r="N49" s="14"/>
      <c r="O49" s="14"/>
      <c r="P49" s="14"/>
      <c r="Q49" s="14"/>
      <c r="R49" s="13"/>
      <c r="S49" s="2"/>
    </row>
    <row r="50" spans="1:19" ht="40.5" x14ac:dyDescent="1.05">
      <c r="A50" s="3" t="s">
        <v>31</v>
      </c>
      <c r="B50" s="4" t="s">
        <v>56</v>
      </c>
      <c r="C50" s="8" t="s">
        <v>44</v>
      </c>
      <c r="D50" s="5" t="s">
        <v>57</v>
      </c>
      <c r="E50" s="5" t="s">
        <v>57</v>
      </c>
      <c r="F50" s="12">
        <v>0</v>
      </c>
      <c r="G50" s="14"/>
      <c r="H50" s="14"/>
      <c r="I50" s="14"/>
      <c r="J50" s="14"/>
      <c r="K50" s="14"/>
      <c r="L50" s="14"/>
      <c r="M50" s="15"/>
      <c r="N50" s="14"/>
      <c r="O50" s="14"/>
      <c r="P50" s="14"/>
      <c r="Q50" s="14"/>
      <c r="R50" s="13"/>
      <c r="S50" s="2"/>
    </row>
    <row r="51" spans="1:19" ht="40.5" x14ac:dyDescent="1.05">
      <c r="A51" s="3" t="s">
        <v>32</v>
      </c>
      <c r="B51" s="4" t="s">
        <v>56</v>
      </c>
      <c r="C51" s="8" t="s">
        <v>44</v>
      </c>
      <c r="D51" s="5" t="s">
        <v>57</v>
      </c>
      <c r="E51" s="5" t="s">
        <v>57</v>
      </c>
      <c r="F51" s="12">
        <v>0</v>
      </c>
      <c r="G51" s="14"/>
      <c r="H51" s="14"/>
      <c r="I51" s="14"/>
      <c r="J51" s="14"/>
      <c r="K51" s="14"/>
      <c r="L51" s="14"/>
      <c r="M51" s="15"/>
      <c r="N51" s="14"/>
      <c r="O51" s="14"/>
      <c r="P51" s="14"/>
      <c r="Q51" s="16"/>
      <c r="R51" s="17"/>
      <c r="S51" s="2"/>
    </row>
    <row r="52" spans="1:19" ht="20.25" x14ac:dyDescent="1.05">
      <c r="A52" s="3" t="s">
        <v>18</v>
      </c>
      <c r="B52" s="4" t="s">
        <v>58</v>
      </c>
      <c r="C52" s="3" t="s">
        <v>59</v>
      </c>
      <c r="D52" s="3" t="s">
        <v>60</v>
      </c>
      <c r="E52" s="5" t="s">
        <v>61</v>
      </c>
      <c r="F52" s="3">
        <v>1</v>
      </c>
      <c r="G52" s="18"/>
      <c r="H52" s="18"/>
      <c r="I52" s="18"/>
      <c r="J52" s="18"/>
      <c r="K52" s="18"/>
      <c r="L52" s="18"/>
      <c r="M52" s="19"/>
      <c r="N52" s="19"/>
      <c r="O52" s="19"/>
      <c r="P52" s="19"/>
      <c r="Q52" s="20"/>
      <c r="R52" s="21"/>
      <c r="S52" s="2"/>
    </row>
    <row r="53" spans="1:19" ht="20.25" x14ac:dyDescent="1.05">
      <c r="A53" s="3" t="s">
        <v>22</v>
      </c>
      <c r="B53" s="4" t="s">
        <v>58</v>
      </c>
      <c r="C53" s="3" t="s">
        <v>59</v>
      </c>
      <c r="D53" s="3" t="s">
        <v>60</v>
      </c>
      <c r="E53" s="5" t="s">
        <v>61</v>
      </c>
      <c r="F53" s="3">
        <v>1</v>
      </c>
      <c r="G53" s="18"/>
      <c r="H53" s="18"/>
      <c r="I53" s="18"/>
      <c r="J53" s="18"/>
      <c r="K53" s="18"/>
      <c r="L53" s="18"/>
      <c r="M53" s="19"/>
      <c r="N53" s="19"/>
      <c r="O53" s="19"/>
      <c r="P53" s="19"/>
      <c r="Q53" s="20"/>
      <c r="R53" s="21"/>
      <c r="S53" s="2"/>
    </row>
    <row r="54" spans="1:19" ht="20.25" x14ac:dyDescent="1.05">
      <c r="A54" s="3" t="s">
        <v>23</v>
      </c>
      <c r="B54" s="4" t="s">
        <v>58</v>
      </c>
      <c r="C54" s="3" t="s">
        <v>59</v>
      </c>
      <c r="D54" s="3" t="s">
        <v>60</v>
      </c>
      <c r="E54" s="5" t="s">
        <v>61</v>
      </c>
      <c r="F54" s="3">
        <v>1</v>
      </c>
      <c r="G54" s="18"/>
      <c r="H54" s="18"/>
      <c r="I54" s="18"/>
      <c r="J54" s="18"/>
      <c r="K54" s="18"/>
      <c r="L54" s="18"/>
      <c r="M54" s="19"/>
      <c r="N54" s="19"/>
      <c r="O54" s="19"/>
      <c r="P54" s="19"/>
      <c r="Q54" s="20"/>
      <c r="R54" s="21"/>
      <c r="S54" s="2"/>
    </row>
    <row r="55" spans="1:19" ht="20.25" x14ac:dyDescent="1.05">
      <c r="A55" s="3" t="s">
        <v>25</v>
      </c>
      <c r="B55" s="4" t="s">
        <v>58</v>
      </c>
      <c r="C55" s="3" t="s">
        <v>59</v>
      </c>
      <c r="D55" s="3" t="s">
        <v>60</v>
      </c>
      <c r="E55" s="5" t="s">
        <v>61</v>
      </c>
      <c r="F55" s="3">
        <v>1</v>
      </c>
      <c r="G55" s="18"/>
      <c r="H55" s="18"/>
      <c r="I55" s="18"/>
      <c r="J55" s="18"/>
      <c r="K55" s="18"/>
      <c r="L55" s="18"/>
      <c r="M55" s="19"/>
      <c r="N55" s="19"/>
      <c r="O55" s="19"/>
      <c r="P55" s="19"/>
      <c r="Q55" s="20"/>
      <c r="R55" s="21"/>
      <c r="S55" s="2"/>
    </row>
    <row r="56" spans="1:19" ht="20.25" x14ac:dyDescent="1.05">
      <c r="A56" s="3" t="s">
        <v>26</v>
      </c>
      <c r="B56" s="4" t="s">
        <v>58</v>
      </c>
      <c r="C56" s="3" t="s">
        <v>59</v>
      </c>
      <c r="D56" s="3" t="s">
        <v>60</v>
      </c>
      <c r="E56" s="5" t="s">
        <v>61</v>
      </c>
      <c r="F56" s="3">
        <v>1</v>
      </c>
      <c r="G56" s="18"/>
      <c r="H56" s="18"/>
      <c r="I56" s="18"/>
      <c r="J56" s="18"/>
      <c r="K56" s="18"/>
      <c r="L56" s="18"/>
      <c r="M56" s="19"/>
      <c r="N56" s="19"/>
      <c r="O56" s="19"/>
      <c r="P56" s="19"/>
      <c r="Q56" s="20"/>
      <c r="R56" s="21"/>
      <c r="S56" s="2"/>
    </row>
    <row r="57" spans="1:19" ht="20.25" x14ac:dyDescent="1.05">
      <c r="A57" s="3" t="s">
        <v>27</v>
      </c>
      <c r="B57" s="4" t="s">
        <v>58</v>
      </c>
      <c r="C57" s="3" t="s">
        <v>59</v>
      </c>
      <c r="D57" s="3" t="s">
        <v>60</v>
      </c>
      <c r="E57" s="5" t="s">
        <v>61</v>
      </c>
      <c r="F57" s="3">
        <v>1</v>
      </c>
      <c r="G57" s="18"/>
      <c r="H57" s="18"/>
      <c r="I57" s="18"/>
      <c r="J57" s="18"/>
      <c r="K57" s="18"/>
      <c r="L57" s="18"/>
      <c r="M57" s="19"/>
      <c r="N57" s="19"/>
      <c r="O57" s="19"/>
      <c r="P57" s="19"/>
      <c r="Q57" s="20"/>
      <c r="R57" s="21"/>
      <c r="S57" s="2"/>
    </row>
    <row r="58" spans="1:19" ht="20.25" x14ac:dyDescent="1.05">
      <c r="A58" s="3" t="s">
        <v>28</v>
      </c>
      <c r="B58" s="4" t="s">
        <v>58</v>
      </c>
      <c r="C58" s="3" t="s">
        <v>59</v>
      </c>
      <c r="D58" s="3" t="s">
        <v>60</v>
      </c>
      <c r="E58" s="5" t="s">
        <v>61</v>
      </c>
      <c r="F58" s="3">
        <v>1</v>
      </c>
      <c r="G58" s="18"/>
      <c r="H58" s="18"/>
      <c r="I58" s="18"/>
      <c r="J58" s="18"/>
      <c r="K58" s="18"/>
      <c r="L58" s="18"/>
      <c r="M58" s="19"/>
      <c r="N58" s="19"/>
      <c r="O58" s="19"/>
      <c r="P58" s="19"/>
      <c r="Q58" s="20"/>
      <c r="R58" s="21"/>
      <c r="S58" s="2"/>
    </row>
    <row r="59" spans="1:19" ht="20.25" x14ac:dyDescent="1.05">
      <c r="A59" s="3" t="s">
        <v>29</v>
      </c>
      <c r="B59" s="4" t="s">
        <v>58</v>
      </c>
      <c r="C59" s="3" t="s">
        <v>59</v>
      </c>
      <c r="D59" s="3" t="s">
        <v>60</v>
      </c>
      <c r="E59" s="5" t="s">
        <v>61</v>
      </c>
      <c r="F59" s="3">
        <v>1</v>
      </c>
      <c r="G59" s="18"/>
      <c r="H59" s="18"/>
      <c r="I59" s="18"/>
      <c r="J59" s="18"/>
      <c r="K59" s="18"/>
      <c r="L59" s="18"/>
      <c r="M59" s="19"/>
      <c r="N59" s="19"/>
      <c r="O59" s="19"/>
      <c r="P59" s="19"/>
      <c r="Q59" s="20"/>
      <c r="R59" s="21"/>
      <c r="S59" s="2"/>
    </row>
    <row r="60" spans="1:19" ht="20.25" x14ac:dyDescent="1.05">
      <c r="A60" s="3" t="s">
        <v>30</v>
      </c>
      <c r="B60" s="4" t="s">
        <v>58</v>
      </c>
      <c r="C60" s="3" t="s">
        <v>59</v>
      </c>
      <c r="D60" s="3" t="s">
        <v>60</v>
      </c>
      <c r="E60" s="5" t="s">
        <v>61</v>
      </c>
      <c r="F60" s="3">
        <v>1</v>
      </c>
      <c r="G60" s="18"/>
      <c r="H60" s="18"/>
      <c r="I60" s="18"/>
      <c r="J60" s="18"/>
      <c r="K60" s="18"/>
      <c r="L60" s="18"/>
      <c r="M60" s="19"/>
      <c r="N60" s="19"/>
      <c r="O60" s="19"/>
      <c r="P60" s="19"/>
      <c r="Q60" s="20"/>
      <c r="R60" s="21"/>
      <c r="S60" s="2"/>
    </row>
    <row r="61" spans="1:19" ht="20.25" x14ac:dyDescent="1.05">
      <c r="A61" s="3" t="s">
        <v>31</v>
      </c>
      <c r="B61" s="4" t="s">
        <v>58</v>
      </c>
      <c r="C61" s="3" t="s">
        <v>59</v>
      </c>
      <c r="D61" s="3" t="s">
        <v>60</v>
      </c>
      <c r="E61" s="5" t="s">
        <v>61</v>
      </c>
      <c r="F61" s="3">
        <v>1</v>
      </c>
      <c r="G61" s="18"/>
      <c r="H61" s="18"/>
      <c r="I61" s="18"/>
      <c r="J61" s="18"/>
      <c r="K61" s="18"/>
      <c r="L61" s="18"/>
      <c r="M61" s="19"/>
      <c r="N61" s="19"/>
      <c r="O61" s="19"/>
      <c r="P61" s="19"/>
      <c r="Q61" s="20"/>
      <c r="R61" s="21"/>
      <c r="S61" s="2"/>
    </row>
    <row r="62" spans="1:19" ht="20.25" x14ac:dyDescent="1.05">
      <c r="A62" s="3" t="s">
        <v>32</v>
      </c>
      <c r="B62" s="4" t="s">
        <v>58</v>
      </c>
      <c r="C62" s="3" t="s">
        <v>59</v>
      </c>
      <c r="D62" s="3" t="s">
        <v>60</v>
      </c>
      <c r="E62" s="5" t="s">
        <v>61</v>
      </c>
      <c r="F62" s="3">
        <v>1</v>
      </c>
      <c r="G62" s="18"/>
      <c r="H62" s="18"/>
      <c r="I62" s="18"/>
      <c r="J62" s="18"/>
      <c r="K62" s="18"/>
      <c r="L62" s="18"/>
      <c r="M62" s="19"/>
      <c r="N62" s="19"/>
      <c r="O62" s="19"/>
      <c r="P62" s="19"/>
      <c r="Q62" s="20"/>
      <c r="R62" s="21"/>
      <c r="S62" s="2"/>
    </row>
    <row r="63" spans="1:19" ht="20.25" x14ac:dyDescent="1.05">
      <c r="A63" s="3" t="s">
        <v>33</v>
      </c>
      <c r="B63" s="4" t="s">
        <v>58</v>
      </c>
      <c r="C63" s="3" t="s">
        <v>59</v>
      </c>
      <c r="D63" s="3" t="s">
        <v>60</v>
      </c>
      <c r="E63" s="5" t="s">
        <v>61</v>
      </c>
      <c r="F63" s="3">
        <v>1</v>
      </c>
      <c r="G63" s="18"/>
      <c r="H63" s="18"/>
      <c r="I63" s="18"/>
      <c r="J63" s="18"/>
      <c r="K63" s="18"/>
      <c r="L63" s="18"/>
      <c r="M63" s="19"/>
      <c r="N63" s="19"/>
      <c r="O63" s="19"/>
      <c r="P63" s="19"/>
      <c r="Q63" s="20"/>
      <c r="R63" s="21"/>
      <c r="S63" s="2"/>
    </row>
    <row r="64" spans="1:19" ht="20.25" x14ac:dyDescent="1.05">
      <c r="A64" s="3" t="s">
        <v>34</v>
      </c>
      <c r="B64" s="4" t="s">
        <v>58</v>
      </c>
      <c r="C64" s="3" t="s">
        <v>59</v>
      </c>
      <c r="D64" s="3" t="s">
        <v>60</v>
      </c>
      <c r="E64" s="5" t="s">
        <v>61</v>
      </c>
      <c r="F64" s="3">
        <v>1</v>
      </c>
      <c r="G64" s="18"/>
      <c r="H64" s="18"/>
      <c r="I64" s="18"/>
      <c r="J64" s="18"/>
      <c r="K64" s="18"/>
      <c r="L64" s="18"/>
      <c r="M64" s="19"/>
      <c r="N64" s="19"/>
      <c r="O64" s="19"/>
      <c r="P64" s="19"/>
      <c r="Q64" s="20"/>
      <c r="R64" s="21"/>
      <c r="S64" s="2"/>
    </row>
    <row r="65" spans="1:19" ht="20.25" x14ac:dyDescent="1.05">
      <c r="A65" s="3" t="s">
        <v>35</v>
      </c>
      <c r="B65" s="4" t="s">
        <v>58</v>
      </c>
      <c r="C65" s="3" t="s">
        <v>59</v>
      </c>
      <c r="D65" s="3" t="s">
        <v>60</v>
      </c>
      <c r="E65" s="5" t="s">
        <v>61</v>
      </c>
      <c r="F65" s="3">
        <v>1</v>
      </c>
      <c r="G65" s="18"/>
      <c r="H65" s="18"/>
      <c r="I65" s="18"/>
      <c r="J65" s="18"/>
      <c r="K65" s="18"/>
      <c r="L65" s="18"/>
      <c r="M65" s="19"/>
      <c r="N65" s="19"/>
      <c r="O65" s="19"/>
      <c r="P65" s="19"/>
      <c r="Q65" s="20"/>
      <c r="R65" s="21"/>
      <c r="S65" s="2"/>
    </row>
    <row r="66" spans="1:19" ht="20.25" x14ac:dyDescent="1.05">
      <c r="A66" s="3" t="s">
        <v>36</v>
      </c>
      <c r="B66" s="4" t="s">
        <v>58</v>
      </c>
      <c r="C66" s="3" t="s">
        <v>59</v>
      </c>
      <c r="D66" s="3" t="s">
        <v>60</v>
      </c>
      <c r="E66" s="5" t="s">
        <v>61</v>
      </c>
      <c r="F66" s="3">
        <v>1</v>
      </c>
      <c r="G66" s="18"/>
      <c r="H66" s="18"/>
      <c r="I66" s="18"/>
      <c r="J66" s="18"/>
      <c r="K66" s="18"/>
      <c r="L66" s="18"/>
      <c r="M66" s="19"/>
      <c r="N66" s="19"/>
      <c r="O66" s="19"/>
      <c r="P66" s="19"/>
      <c r="Q66" s="20"/>
      <c r="R66" s="21"/>
      <c r="S66" s="2"/>
    </row>
    <row r="67" spans="1:19" ht="20.25" x14ac:dyDescent="1.05">
      <c r="A67" s="3" t="s">
        <v>37</v>
      </c>
      <c r="B67" s="4" t="s">
        <v>58</v>
      </c>
      <c r="C67" s="3" t="s">
        <v>59</v>
      </c>
      <c r="D67" s="3" t="s">
        <v>60</v>
      </c>
      <c r="E67" s="5" t="s">
        <v>61</v>
      </c>
      <c r="F67" s="3">
        <v>1</v>
      </c>
      <c r="G67" s="18"/>
      <c r="H67" s="18"/>
      <c r="I67" s="18"/>
      <c r="J67" s="18"/>
      <c r="K67" s="18"/>
      <c r="L67" s="18"/>
      <c r="M67" s="19"/>
      <c r="N67" s="19"/>
      <c r="O67" s="19"/>
      <c r="P67" s="19"/>
      <c r="Q67" s="20"/>
      <c r="R67" s="21"/>
      <c r="S67" s="2"/>
    </row>
    <row r="68" spans="1:19" ht="20.25" x14ac:dyDescent="1.05">
      <c r="A68" s="3" t="s">
        <v>38</v>
      </c>
      <c r="B68" s="4" t="s">
        <v>58</v>
      </c>
      <c r="C68" s="3" t="s">
        <v>59</v>
      </c>
      <c r="D68" s="3" t="s">
        <v>60</v>
      </c>
      <c r="E68" s="5" t="s">
        <v>61</v>
      </c>
      <c r="F68" s="3">
        <v>1</v>
      </c>
      <c r="G68" s="18"/>
      <c r="H68" s="18"/>
      <c r="I68" s="18"/>
      <c r="J68" s="18"/>
      <c r="K68" s="18"/>
      <c r="L68" s="18"/>
      <c r="M68" s="19"/>
      <c r="N68" s="19"/>
      <c r="O68" s="19"/>
      <c r="P68" s="19"/>
      <c r="Q68" s="20"/>
      <c r="R68" s="21"/>
      <c r="S68" s="2"/>
    </row>
    <row r="69" spans="1:19" ht="20.25" x14ac:dyDescent="1.05">
      <c r="A69" s="3" t="s">
        <v>18</v>
      </c>
      <c r="B69" s="4" t="s">
        <v>62</v>
      </c>
      <c r="C69" s="3" t="s">
        <v>59</v>
      </c>
      <c r="D69" s="3" t="s">
        <v>63</v>
      </c>
      <c r="E69" s="5" t="s">
        <v>61</v>
      </c>
      <c r="F69" s="12">
        <v>1</v>
      </c>
      <c r="G69" s="19"/>
      <c r="H69" s="19"/>
      <c r="I69" s="19"/>
      <c r="J69" s="19"/>
      <c r="K69" s="19"/>
      <c r="L69" s="19"/>
      <c r="M69" s="19"/>
      <c r="N69" s="19"/>
      <c r="O69" s="19"/>
      <c r="P69" s="18"/>
      <c r="Q69" s="22"/>
      <c r="R69" s="21"/>
      <c r="S69" s="2"/>
    </row>
    <row r="70" spans="1:19" ht="20.25" x14ac:dyDescent="1.05">
      <c r="A70" s="3" t="s">
        <v>22</v>
      </c>
      <c r="B70" s="4" t="s">
        <v>62</v>
      </c>
      <c r="C70" s="3" t="s">
        <v>59</v>
      </c>
      <c r="D70" s="3" t="s">
        <v>63</v>
      </c>
      <c r="E70" s="5" t="s">
        <v>61</v>
      </c>
      <c r="F70" s="12">
        <v>1</v>
      </c>
      <c r="G70" s="19"/>
      <c r="H70" s="19"/>
      <c r="I70" s="19"/>
      <c r="J70" s="19"/>
      <c r="K70" s="19"/>
      <c r="L70" s="19"/>
      <c r="M70" s="19"/>
      <c r="N70" s="19"/>
      <c r="O70" s="19"/>
      <c r="P70" s="18"/>
      <c r="Q70" s="22"/>
      <c r="R70" s="21"/>
      <c r="S70" s="2"/>
    </row>
    <row r="71" spans="1:19" ht="20.25" x14ac:dyDescent="1.05">
      <c r="A71" s="3" t="s">
        <v>23</v>
      </c>
      <c r="B71" s="4" t="s">
        <v>62</v>
      </c>
      <c r="C71" s="3" t="s">
        <v>59</v>
      </c>
      <c r="D71" s="3" t="s">
        <v>63</v>
      </c>
      <c r="E71" s="5" t="s">
        <v>61</v>
      </c>
      <c r="F71" s="12">
        <v>1</v>
      </c>
      <c r="G71" s="19"/>
      <c r="H71" s="19"/>
      <c r="I71" s="19"/>
      <c r="J71" s="19"/>
      <c r="K71" s="19"/>
      <c r="L71" s="19"/>
      <c r="M71" s="19"/>
      <c r="N71" s="19"/>
      <c r="O71" s="19"/>
      <c r="P71" s="18"/>
      <c r="Q71" s="22"/>
      <c r="R71" s="21"/>
      <c r="S71" s="2"/>
    </row>
    <row r="72" spans="1:19" ht="20.25" x14ac:dyDescent="1.05">
      <c r="A72" s="3" t="s">
        <v>25</v>
      </c>
      <c r="B72" s="4" t="s">
        <v>62</v>
      </c>
      <c r="C72" s="3" t="s">
        <v>59</v>
      </c>
      <c r="D72" s="3" t="s">
        <v>63</v>
      </c>
      <c r="E72" s="5" t="s">
        <v>61</v>
      </c>
      <c r="F72" s="12">
        <v>1</v>
      </c>
      <c r="G72" s="19"/>
      <c r="H72" s="19"/>
      <c r="I72" s="19"/>
      <c r="J72" s="19"/>
      <c r="K72" s="19"/>
      <c r="L72" s="19"/>
      <c r="M72" s="19"/>
      <c r="N72" s="19"/>
      <c r="O72" s="19"/>
      <c r="P72" s="18"/>
      <c r="Q72" s="22"/>
      <c r="R72" s="21"/>
      <c r="S72" s="2"/>
    </row>
    <row r="73" spans="1:19" ht="20.25" x14ac:dyDescent="1.05">
      <c r="A73" s="3" t="s">
        <v>26</v>
      </c>
      <c r="B73" s="4" t="s">
        <v>62</v>
      </c>
      <c r="C73" s="3" t="s">
        <v>59</v>
      </c>
      <c r="D73" s="3" t="s">
        <v>63</v>
      </c>
      <c r="E73" s="5" t="s">
        <v>61</v>
      </c>
      <c r="F73" s="12">
        <v>1</v>
      </c>
      <c r="G73" s="19"/>
      <c r="H73" s="19"/>
      <c r="I73" s="19"/>
      <c r="J73" s="19"/>
      <c r="K73" s="19"/>
      <c r="L73" s="19"/>
      <c r="M73" s="19"/>
      <c r="N73" s="19"/>
      <c r="O73" s="19"/>
      <c r="P73" s="18"/>
      <c r="Q73" s="22"/>
      <c r="R73" s="21"/>
      <c r="S73" s="2"/>
    </row>
    <row r="74" spans="1:19" ht="20.25" x14ac:dyDescent="1.05">
      <c r="A74" s="3" t="s">
        <v>27</v>
      </c>
      <c r="B74" s="4" t="s">
        <v>62</v>
      </c>
      <c r="C74" s="3" t="s">
        <v>59</v>
      </c>
      <c r="D74" s="3" t="s">
        <v>63</v>
      </c>
      <c r="E74" s="5" t="s">
        <v>61</v>
      </c>
      <c r="F74" s="12">
        <v>1</v>
      </c>
      <c r="G74" s="19"/>
      <c r="H74" s="19"/>
      <c r="I74" s="19"/>
      <c r="J74" s="19"/>
      <c r="K74" s="19"/>
      <c r="L74" s="19"/>
      <c r="M74" s="19"/>
      <c r="N74" s="19"/>
      <c r="O74" s="19"/>
      <c r="P74" s="18"/>
      <c r="Q74" s="22"/>
      <c r="R74" s="21"/>
      <c r="S74" s="2"/>
    </row>
    <row r="75" spans="1:19" ht="20.25" x14ac:dyDescent="1.05">
      <c r="A75" s="3" t="s">
        <v>28</v>
      </c>
      <c r="B75" s="4" t="s">
        <v>62</v>
      </c>
      <c r="C75" s="3" t="s">
        <v>59</v>
      </c>
      <c r="D75" s="3" t="s">
        <v>63</v>
      </c>
      <c r="E75" s="5" t="s">
        <v>61</v>
      </c>
      <c r="F75" s="12">
        <v>1</v>
      </c>
      <c r="G75" s="19"/>
      <c r="H75" s="19"/>
      <c r="I75" s="19"/>
      <c r="J75" s="19"/>
      <c r="K75" s="19"/>
      <c r="L75" s="19"/>
      <c r="M75" s="19"/>
      <c r="N75" s="19"/>
      <c r="O75" s="19"/>
      <c r="P75" s="18"/>
      <c r="Q75" s="22"/>
      <c r="R75" s="21"/>
      <c r="S75" s="2"/>
    </row>
    <row r="76" spans="1:19" ht="20.25" x14ac:dyDescent="1.05">
      <c r="A76" s="3" t="s">
        <v>29</v>
      </c>
      <c r="B76" s="4" t="s">
        <v>62</v>
      </c>
      <c r="C76" s="3" t="s">
        <v>59</v>
      </c>
      <c r="D76" s="3" t="s">
        <v>63</v>
      </c>
      <c r="E76" s="5" t="s">
        <v>61</v>
      </c>
      <c r="F76" s="12">
        <v>1</v>
      </c>
      <c r="G76" s="19"/>
      <c r="H76" s="19"/>
      <c r="I76" s="19"/>
      <c r="J76" s="19"/>
      <c r="K76" s="19"/>
      <c r="L76" s="19"/>
      <c r="M76" s="19"/>
      <c r="N76" s="19"/>
      <c r="O76" s="19"/>
      <c r="P76" s="18"/>
      <c r="Q76" s="22"/>
      <c r="R76" s="21"/>
      <c r="S76" s="2"/>
    </row>
    <row r="77" spans="1:19" ht="20.25" x14ac:dyDescent="1.05">
      <c r="A77" s="3" t="s">
        <v>30</v>
      </c>
      <c r="B77" s="4" t="s">
        <v>62</v>
      </c>
      <c r="C77" s="3" t="s">
        <v>59</v>
      </c>
      <c r="D77" s="3" t="s">
        <v>63</v>
      </c>
      <c r="E77" s="5" t="s">
        <v>61</v>
      </c>
      <c r="F77" s="12">
        <v>1</v>
      </c>
      <c r="G77" s="19"/>
      <c r="H77" s="19"/>
      <c r="I77" s="19"/>
      <c r="J77" s="19"/>
      <c r="K77" s="19"/>
      <c r="L77" s="19"/>
      <c r="M77" s="19"/>
      <c r="N77" s="19"/>
      <c r="O77" s="19"/>
      <c r="P77" s="18"/>
      <c r="Q77" s="22"/>
      <c r="R77" s="21"/>
      <c r="S77" s="2"/>
    </row>
    <row r="78" spans="1:19" ht="20.25" x14ac:dyDescent="1.05">
      <c r="A78" s="3" t="s">
        <v>31</v>
      </c>
      <c r="B78" s="4" t="s">
        <v>62</v>
      </c>
      <c r="C78" s="3" t="s">
        <v>59</v>
      </c>
      <c r="D78" s="3" t="s">
        <v>63</v>
      </c>
      <c r="E78" s="5" t="s">
        <v>61</v>
      </c>
      <c r="F78" s="12">
        <v>1</v>
      </c>
      <c r="G78" s="19"/>
      <c r="H78" s="19"/>
      <c r="I78" s="19"/>
      <c r="J78" s="19"/>
      <c r="K78" s="19"/>
      <c r="L78" s="19"/>
      <c r="M78" s="19"/>
      <c r="N78" s="19"/>
      <c r="O78" s="19"/>
      <c r="P78" s="18"/>
      <c r="Q78" s="22"/>
      <c r="R78" s="21"/>
      <c r="S78" s="2"/>
    </row>
    <row r="79" spans="1:19" ht="20.25" x14ac:dyDescent="1.05">
      <c r="A79" s="3" t="s">
        <v>32</v>
      </c>
      <c r="B79" s="4" t="s">
        <v>62</v>
      </c>
      <c r="C79" s="3" t="s">
        <v>59</v>
      </c>
      <c r="D79" s="3" t="s">
        <v>63</v>
      </c>
      <c r="E79" s="5" t="s">
        <v>61</v>
      </c>
      <c r="F79" s="12">
        <v>1</v>
      </c>
      <c r="G79" s="19"/>
      <c r="H79" s="19"/>
      <c r="I79" s="19"/>
      <c r="J79" s="19"/>
      <c r="K79" s="19"/>
      <c r="L79" s="19"/>
      <c r="M79" s="19"/>
      <c r="N79" s="19"/>
      <c r="O79" s="19"/>
      <c r="P79" s="18"/>
      <c r="Q79" s="22"/>
      <c r="R79" s="21"/>
      <c r="S79" s="2"/>
    </row>
    <row r="80" spans="1:19" ht="20.25" x14ac:dyDescent="1.05">
      <c r="A80" s="3" t="s">
        <v>33</v>
      </c>
      <c r="B80" s="4" t="s">
        <v>62</v>
      </c>
      <c r="C80" s="3" t="s">
        <v>59</v>
      </c>
      <c r="D80" s="3" t="s">
        <v>63</v>
      </c>
      <c r="E80" s="5" t="s">
        <v>61</v>
      </c>
      <c r="F80" s="12">
        <v>1</v>
      </c>
      <c r="G80" s="19"/>
      <c r="H80" s="19"/>
      <c r="I80" s="19"/>
      <c r="J80" s="19"/>
      <c r="K80" s="19"/>
      <c r="L80" s="19"/>
      <c r="M80" s="19"/>
      <c r="N80" s="19"/>
      <c r="O80" s="19"/>
      <c r="P80" s="18"/>
      <c r="Q80" s="22"/>
      <c r="R80" s="21"/>
      <c r="S80" s="2"/>
    </row>
    <row r="81" spans="1:19" ht="20.25" x14ac:dyDescent="1.05">
      <c r="A81" s="3" t="s">
        <v>34</v>
      </c>
      <c r="B81" s="4" t="s">
        <v>62</v>
      </c>
      <c r="C81" s="3" t="s">
        <v>59</v>
      </c>
      <c r="D81" s="3" t="s">
        <v>63</v>
      </c>
      <c r="E81" s="5" t="s">
        <v>61</v>
      </c>
      <c r="F81" s="12">
        <v>1</v>
      </c>
      <c r="G81" s="19"/>
      <c r="H81" s="19"/>
      <c r="I81" s="19"/>
      <c r="J81" s="19"/>
      <c r="K81" s="19"/>
      <c r="L81" s="19"/>
      <c r="M81" s="19"/>
      <c r="N81" s="19"/>
      <c r="O81" s="19"/>
      <c r="P81" s="18"/>
      <c r="Q81" s="22"/>
      <c r="R81" s="21"/>
      <c r="S81" s="2"/>
    </row>
    <row r="82" spans="1:19" ht="20.25" x14ac:dyDescent="1.05">
      <c r="A82" s="3" t="s">
        <v>35</v>
      </c>
      <c r="B82" s="4" t="s">
        <v>62</v>
      </c>
      <c r="C82" s="3" t="s">
        <v>59</v>
      </c>
      <c r="D82" s="3" t="s">
        <v>63</v>
      </c>
      <c r="E82" s="5" t="s">
        <v>61</v>
      </c>
      <c r="F82" s="12">
        <v>1</v>
      </c>
      <c r="G82" s="19"/>
      <c r="H82" s="19"/>
      <c r="I82" s="19"/>
      <c r="J82" s="19"/>
      <c r="K82" s="19"/>
      <c r="L82" s="19"/>
      <c r="M82" s="19"/>
      <c r="N82" s="19"/>
      <c r="O82" s="19"/>
      <c r="P82" s="18"/>
      <c r="Q82" s="22"/>
      <c r="R82" s="21"/>
      <c r="S82" s="2"/>
    </row>
    <row r="83" spans="1:19" ht="20.25" x14ac:dyDescent="1.05">
      <c r="A83" s="3" t="s">
        <v>36</v>
      </c>
      <c r="B83" s="4" t="s">
        <v>62</v>
      </c>
      <c r="C83" s="3" t="s">
        <v>59</v>
      </c>
      <c r="D83" s="3" t="s">
        <v>63</v>
      </c>
      <c r="E83" s="5" t="s">
        <v>61</v>
      </c>
      <c r="F83" s="12">
        <v>1</v>
      </c>
      <c r="G83" s="19"/>
      <c r="H83" s="19"/>
      <c r="I83" s="19"/>
      <c r="J83" s="19"/>
      <c r="K83" s="19"/>
      <c r="L83" s="19"/>
      <c r="M83" s="19"/>
      <c r="N83" s="19"/>
      <c r="O83" s="19"/>
      <c r="P83" s="18"/>
      <c r="Q83" s="22"/>
      <c r="R83" s="21"/>
      <c r="S83" s="2"/>
    </row>
    <row r="84" spans="1:19" ht="20.25" x14ac:dyDescent="1.05">
      <c r="A84" s="3" t="s">
        <v>37</v>
      </c>
      <c r="B84" s="4" t="s">
        <v>62</v>
      </c>
      <c r="C84" s="3" t="s">
        <v>59</v>
      </c>
      <c r="D84" s="3" t="s">
        <v>63</v>
      </c>
      <c r="E84" s="5" t="s">
        <v>61</v>
      </c>
      <c r="F84" s="12">
        <v>1</v>
      </c>
      <c r="G84" s="19"/>
      <c r="H84" s="19"/>
      <c r="I84" s="19"/>
      <c r="J84" s="19"/>
      <c r="K84" s="19"/>
      <c r="L84" s="19"/>
      <c r="M84" s="19"/>
      <c r="N84" s="19"/>
      <c r="O84" s="19"/>
      <c r="P84" s="18"/>
      <c r="Q84" s="22"/>
      <c r="R84" s="21"/>
      <c r="S84" s="2"/>
    </row>
    <row r="85" spans="1:19" ht="20.25" x14ac:dyDescent="1.05">
      <c r="A85" s="3" t="s">
        <v>38</v>
      </c>
      <c r="B85" s="4" t="s">
        <v>62</v>
      </c>
      <c r="C85" s="3" t="s">
        <v>59</v>
      </c>
      <c r="D85" s="3" t="s">
        <v>63</v>
      </c>
      <c r="E85" s="5" t="s">
        <v>61</v>
      </c>
      <c r="F85" s="12">
        <v>1</v>
      </c>
      <c r="G85" s="19"/>
      <c r="H85" s="19"/>
      <c r="I85" s="19"/>
      <c r="J85" s="19"/>
      <c r="K85" s="19"/>
      <c r="L85" s="19"/>
      <c r="M85" s="19"/>
      <c r="N85" s="19"/>
      <c r="O85" s="19"/>
      <c r="P85" s="18"/>
      <c r="Q85" s="22"/>
      <c r="R85" s="21"/>
      <c r="S85" s="2"/>
    </row>
    <row r="86" spans="1:19" ht="20.25" x14ac:dyDescent="1.05">
      <c r="A86" s="3" t="s">
        <v>25</v>
      </c>
      <c r="B86" s="4" t="s">
        <v>64</v>
      </c>
      <c r="C86" s="3" t="s">
        <v>59</v>
      </c>
      <c r="D86" s="3" t="s">
        <v>65</v>
      </c>
      <c r="E86" s="5" t="s">
        <v>61</v>
      </c>
      <c r="F86" s="12">
        <v>1</v>
      </c>
      <c r="G86" s="18"/>
      <c r="H86" s="18"/>
      <c r="I86" s="18"/>
      <c r="J86" s="18"/>
      <c r="K86" s="18"/>
      <c r="L86" s="18"/>
      <c r="M86" s="19"/>
      <c r="N86" s="19"/>
      <c r="O86" s="19"/>
      <c r="P86" s="23"/>
      <c r="Q86" s="24"/>
      <c r="R86" s="21"/>
      <c r="S86" s="2"/>
    </row>
    <row r="87" spans="1:19" ht="20.25" x14ac:dyDescent="1.05">
      <c r="A87" s="3" t="s">
        <v>25</v>
      </c>
      <c r="B87" s="4" t="s">
        <v>66</v>
      </c>
      <c r="C87" s="3" t="s">
        <v>59</v>
      </c>
      <c r="D87" s="3" t="s">
        <v>67</v>
      </c>
      <c r="E87" s="5" t="s">
        <v>61</v>
      </c>
      <c r="F87" s="12">
        <v>1</v>
      </c>
      <c r="G87" s="18"/>
      <c r="H87" s="18"/>
      <c r="I87" s="18"/>
      <c r="J87" s="18"/>
      <c r="K87" s="18"/>
      <c r="L87" s="18"/>
      <c r="M87" s="19"/>
      <c r="N87" s="19"/>
      <c r="O87" s="19"/>
      <c r="P87" s="23"/>
      <c r="Q87" s="24"/>
      <c r="R87" s="21"/>
      <c r="S87" s="2"/>
    </row>
    <row r="88" spans="1:19" ht="20.25" x14ac:dyDescent="1.05">
      <c r="A88" s="3" t="s">
        <v>37</v>
      </c>
      <c r="B88" s="4" t="s">
        <v>64</v>
      </c>
      <c r="C88" s="3" t="s">
        <v>59</v>
      </c>
      <c r="D88" s="3" t="s">
        <v>65</v>
      </c>
      <c r="E88" s="5" t="s">
        <v>61</v>
      </c>
      <c r="F88" s="12">
        <v>1</v>
      </c>
      <c r="G88" s="18"/>
      <c r="H88" s="18"/>
      <c r="I88" s="18"/>
      <c r="J88" s="18"/>
      <c r="K88" s="18"/>
      <c r="L88" s="18"/>
      <c r="M88" s="19"/>
      <c r="N88" s="19"/>
      <c r="O88" s="19"/>
      <c r="P88" s="23"/>
      <c r="Q88" s="24"/>
      <c r="R88" s="21"/>
      <c r="S88" s="2"/>
    </row>
    <row r="89" spans="1:19" ht="20.25" x14ac:dyDescent="1.05">
      <c r="A89" s="3" t="s">
        <v>37</v>
      </c>
      <c r="B89" s="4" t="s">
        <v>66</v>
      </c>
      <c r="C89" s="3" t="s">
        <v>59</v>
      </c>
      <c r="D89" s="3" t="s">
        <v>67</v>
      </c>
      <c r="E89" s="5" t="s">
        <v>61</v>
      </c>
      <c r="F89" s="12">
        <v>1</v>
      </c>
      <c r="G89" s="18"/>
      <c r="H89" s="18"/>
      <c r="I89" s="18"/>
      <c r="J89" s="18"/>
      <c r="K89" s="18"/>
      <c r="L89" s="18"/>
      <c r="M89" s="19"/>
      <c r="N89" s="19"/>
      <c r="O89" s="19"/>
      <c r="P89" s="23"/>
      <c r="Q89" s="24"/>
      <c r="R89" s="21"/>
      <c r="S89" s="2"/>
    </row>
    <row r="90" spans="1:19" ht="20.25" x14ac:dyDescent="1.05">
      <c r="A90" s="3" t="s">
        <v>25</v>
      </c>
      <c r="B90" s="4" t="s">
        <v>68</v>
      </c>
      <c r="C90" s="3" t="s">
        <v>59</v>
      </c>
      <c r="D90" s="3" t="s">
        <v>69</v>
      </c>
      <c r="E90" s="5" t="s">
        <v>61</v>
      </c>
      <c r="F90" s="12">
        <v>1</v>
      </c>
      <c r="G90" s="19"/>
      <c r="H90" s="19"/>
      <c r="I90" s="19"/>
      <c r="J90" s="19"/>
      <c r="K90" s="19"/>
      <c r="L90" s="19"/>
      <c r="M90" s="19"/>
      <c r="N90" s="19"/>
      <c r="O90" s="19"/>
      <c r="P90" s="18"/>
      <c r="Q90" s="22"/>
      <c r="R90" s="21"/>
      <c r="S90" s="2"/>
    </row>
    <row r="91" spans="1:19" ht="20.25" x14ac:dyDescent="1.05">
      <c r="A91" s="3" t="s">
        <v>25</v>
      </c>
      <c r="B91" s="4" t="s">
        <v>70</v>
      </c>
      <c r="C91" s="3" t="s">
        <v>59</v>
      </c>
      <c r="D91" s="3" t="s">
        <v>71</v>
      </c>
      <c r="E91" s="5" t="s">
        <v>61</v>
      </c>
      <c r="F91" s="12">
        <v>1</v>
      </c>
      <c r="G91" s="19"/>
      <c r="H91" s="19"/>
      <c r="I91" s="19"/>
      <c r="J91" s="19"/>
      <c r="K91" s="19"/>
      <c r="L91" s="19"/>
      <c r="M91" s="19"/>
      <c r="N91" s="19"/>
      <c r="O91" s="19"/>
      <c r="P91" s="18"/>
      <c r="Q91" s="22"/>
      <c r="R91" s="21"/>
      <c r="S91" s="2"/>
    </row>
    <row r="92" spans="1:19" ht="20.25" x14ac:dyDescent="1.05">
      <c r="A92" s="3" t="s">
        <v>37</v>
      </c>
      <c r="B92" s="4" t="s">
        <v>68</v>
      </c>
      <c r="C92" s="3" t="s">
        <v>59</v>
      </c>
      <c r="D92" s="3" t="s">
        <v>69</v>
      </c>
      <c r="E92" s="5" t="s">
        <v>61</v>
      </c>
      <c r="F92" s="12">
        <v>1</v>
      </c>
      <c r="G92" s="19"/>
      <c r="H92" s="19"/>
      <c r="I92" s="19"/>
      <c r="J92" s="19"/>
      <c r="K92" s="19"/>
      <c r="L92" s="19"/>
      <c r="M92" s="19"/>
      <c r="N92" s="19"/>
      <c r="O92" s="19"/>
      <c r="P92" s="18"/>
      <c r="Q92" s="22"/>
      <c r="R92" s="21"/>
      <c r="S92" s="2"/>
    </row>
    <row r="93" spans="1:19" ht="20.25" x14ac:dyDescent="1.05">
      <c r="A93" s="3" t="s">
        <v>37</v>
      </c>
      <c r="B93" s="4" t="s">
        <v>70</v>
      </c>
      <c r="C93" s="3" t="s">
        <v>59</v>
      </c>
      <c r="D93" s="3" t="s">
        <v>71</v>
      </c>
      <c r="E93" s="5" t="s">
        <v>61</v>
      </c>
      <c r="F93" s="12">
        <v>1</v>
      </c>
      <c r="G93" s="19"/>
      <c r="H93" s="19"/>
      <c r="I93" s="19"/>
      <c r="J93" s="19"/>
      <c r="K93" s="19"/>
      <c r="L93" s="19"/>
      <c r="M93" s="19"/>
      <c r="N93" s="19"/>
      <c r="O93" s="19"/>
      <c r="P93" s="18"/>
      <c r="Q93" s="22"/>
      <c r="R93" s="21"/>
      <c r="S93" s="2"/>
    </row>
    <row r="94" spans="1:19" ht="20.25" x14ac:dyDescent="1.05">
      <c r="A94" s="3" t="s">
        <v>18</v>
      </c>
      <c r="B94" s="4" t="s">
        <v>72</v>
      </c>
      <c r="C94" s="3" t="s">
        <v>73</v>
      </c>
      <c r="D94" s="3" t="s">
        <v>74</v>
      </c>
      <c r="E94" s="5" t="s">
        <v>61</v>
      </c>
      <c r="F94" s="3">
        <v>1</v>
      </c>
      <c r="G94" s="25"/>
      <c r="H94" s="25"/>
      <c r="I94" s="25"/>
      <c r="J94" s="25"/>
      <c r="K94" s="25"/>
      <c r="L94" s="25"/>
      <c r="M94" s="26"/>
      <c r="N94" s="26"/>
      <c r="O94" s="26"/>
      <c r="P94" s="26"/>
      <c r="Q94" s="27"/>
      <c r="R94" s="21"/>
      <c r="S94" s="2"/>
    </row>
    <row r="95" spans="1:19" ht="20.25" x14ac:dyDescent="1.05">
      <c r="A95" s="3" t="s">
        <v>22</v>
      </c>
      <c r="B95" s="4" t="s">
        <v>72</v>
      </c>
      <c r="C95" s="3" t="s">
        <v>73</v>
      </c>
      <c r="D95" s="3" t="s">
        <v>74</v>
      </c>
      <c r="E95" s="5" t="s">
        <v>61</v>
      </c>
      <c r="F95" s="3">
        <v>1</v>
      </c>
      <c r="G95" s="25"/>
      <c r="H95" s="25"/>
      <c r="I95" s="25"/>
      <c r="J95" s="25"/>
      <c r="K95" s="25"/>
      <c r="L95" s="25"/>
      <c r="M95" s="26"/>
      <c r="N95" s="26"/>
      <c r="O95" s="26"/>
      <c r="P95" s="26"/>
      <c r="Q95" s="27"/>
      <c r="R95" s="21"/>
      <c r="S95" s="2"/>
    </row>
    <row r="96" spans="1:19" ht="20.25" x14ac:dyDescent="1.05">
      <c r="A96" s="3" t="s">
        <v>23</v>
      </c>
      <c r="B96" s="4" t="s">
        <v>72</v>
      </c>
      <c r="C96" s="3" t="s">
        <v>73</v>
      </c>
      <c r="D96" s="3" t="s">
        <v>74</v>
      </c>
      <c r="E96" s="5" t="s">
        <v>61</v>
      </c>
      <c r="F96" s="3">
        <v>1</v>
      </c>
      <c r="G96" s="25"/>
      <c r="H96" s="25"/>
      <c r="I96" s="25"/>
      <c r="J96" s="25"/>
      <c r="K96" s="25"/>
      <c r="L96" s="25"/>
      <c r="M96" s="26"/>
      <c r="N96" s="26"/>
      <c r="O96" s="26"/>
      <c r="P96" s="26"/>
      <c r="Q96" s="27"/>
      <c r="R96" s="21"/>
      <c r="S96" s="2"/>
    </row>
    <row r="97" spans="1:19" ht="20.25" x14ac:dyDescent="1.05">
      <c r="A97" s="3" t="s">
        <v>25</v>
      </c>
      <c r="B97" s="4" t="s">
        <v>72</v>
      </c>
      <c r="C97" s="3" t="s">
        <v>73</v>
      </c>
      <c r="D97" s="3" t="s">
        <v>74</v>
      </c>
      <c r="E97" s="5" t="s">
        <v>61</v>
      </c>
      <c r="F97" s="3">
        <v>1</v>
      </c>
      <c r="G97" s="25"/>
      <c r="H97" s="25"/>
      <c r="I97" s="25"/>
      <c r="J97" s="25"/>
      <c r="K97" s="25"/>
      <c r="L97" s="25"/>
      <c r="M97" s="26"/>
      <c r="N97" s="26"/>
      <c r="O97" s="26"/>
      <c r="P97" s="26"/>
      <c r="Q97" s="27"/>
      <c r="R97" s="21"/>
      <c r="S97" s="2"/>
    </row>
    <row r="98" spans="1:19" ht="20.25" x14ac:dyDescent="1.05">
      <c r="A98" s="3" t="s">
        <v>26</v>
      </c>
      <c r="B98" s="4" t="s">
        <v>72</v>
      </c>
      <c r="C98" s="3" t="s">
        <v>73</v>
      </c>
      <c r="D98" s="3" t="s">
        <v>74</v>
      </c>
      <c r="E98" s="5" t="s">
        <v>61</v>
      </c>
      <c r="F98" s="3">
        <v>1</v>
      </c>
      <c r="G98" s="25"/>
      <c r="H98" s="25"/>
      <c r="I98" s="25"/>
      <c r="J98" s="25"/>
      <c r="K98" s="25"/>
      <c r="L98" s="25"/>
      <c r="M98" s="26"/>
      <c r="N98" s="26"/>
      <c r="O98" s="26"/>
      <c r="P98" s="26"/>
      <c r="Q98" s="27"/>
      <c r="R98" s="21"/>
      <c r="S98" s="2"/>
    </row>
    <row r="99" spans="1:19" ht="20.25" x14ac:dyDescent="1.05">
      <c r="A99" s="3" t="s">
        <v>27</v>
      </c>
      <c r="B99" s="4" t="s">
        <v>72</v>
      </c>
      <c r="C99" s="3" t="s">
        <v>73</v>
      </c>
      <c r="D99" s="3" t="s">
        <v>74</v>
      </c>
      <c r="E99" s="5" t="s">
        <v>61</v>
      </c>
      <c r="F99" s="3">
        <v>1</v>
      </c>
      <c r="G99" s="25"/>
      <c r="H99" s="25"/>
      <c r="I99" s="25"/>
      <c r="J99" s="25"/>
      <c r="K99" s="25"/>
      <c r="L99" s="25"/>
      <c r="M99" s="26"/>
      <c r="N99" s="26"/>
      <c r="O99" s="26"/>
      <c r="P99" s="26"/>
      <c r="Q99" s="27"/>
      <c r="R99" s="21"/>
      <c r="S99" s="2"/>
    </row>
    <row r="100" spans="1:19" ht="20.25" x14ac:dyDescent="1.05">
      <c r="A100" s="3" t="s">
        <v>28</v>
      </c>
      <c r="B100" s="4" t="s">
        <v>72</v>
      </c>
      <c r="C100" s="3" t="s">
        <v>73</v>
      </c>
      <c r="D100" s="3" t="s">
        <v>74</v>
      </c>
      <c r="E100" s="5" t="s">
        <v>61</v>
      </c>
      <c r="F100" s="3">
        <v>1</v>
      </c>
      <c r="G100" s="25"/>
      <c r="H100" s="25"/>
      <c r="I100" s="25"/>
      <c r="J100" s="25"/>
      <c r="K100" s="25"/>
      <c r="L100" s="25"/>
      <c r="M100" s="26"/>
      <c r="N100" s="26"/>
      <c r="O100" s="26"/>
      <c r="P100" s="26"/>
      <c r="Q100" s="27"/>
      <c r="R100" s="21"/>
      <c r="S100" s="2"/>
    </row>
    <row r="101" spans="1:19" ht="20.25" x14ac:dyDescent="1.05">
      <c r="A101" s="3" t="s">
        <v>29</v>
      </c>
      <c r="B101" s="4" t="s">
        <v>72</v>
      </c>
      <c r="C101" s="3" t="s">
        <v>73</v>
      </c>
      <c r="D101" s="3" t="s">
        <v>74</v>
      </c>
      <c r="E101" s="5" t="s">
        <v>61</v>
      </c>
      <c r="F101" s="3">
        <v>1</v>
      </c>
      <c r="G101" s="25"/>
      <c r="H101" s="25"/>
      <c r="I101" s="25"/>
      <c r="J101" s="25"/>
      <c r="K101" s="25"/>
      <c r="L101" s="25"/>
      <c r="M101" s="26"/>
      <c r="N101" s="26"/>
      <c r="O101" s="26"/>
      <c r="P101" s="26"/>
      <c r="Q101" s="27"/>
      <c r="R101" s="21"/>
      <c r="S101" s="2"/>
    </row>
    <row r="102" spans="1:19" ht="20.25" x14ac:dyDescent="1.05">
      <c r="A102" s="3" t="s">
        <v>30</v>
      </c>
      <c r="B102" s="4" t="s">
        <v>72</v>
      </c>
      <c r="C102" s="3" t="s">
        <v>73</v>
      </c>
      <c r="D102" s="3" t="s">
        <v>74</v>
      </c>
      <c r="E102" s="5" t="s">
        <v>61</v>
      </c>
      <c r="F102" s="3">
        <v>1</v>
      </c>
      <c r="G102" s="25"/>
      <c r="H102" s="25"/>
      <c r="I102" s="25"/>
      <c r="J102" s="25"/>
      <c r="K102" s="25"/>
      <c r="L102" s="25"/>
      <c r="M102" s="26"/>
      <c r="N102" s="26"/>
      <c r="O102" s="26"/>
      <c r="P102" s="26"/>
      <c r="Q102" s="27"/>
      <c r="R102" s="21"/>
      <c r="S102" s="2"/>
    </row>
    <row r="103" spans="1:19" ht="20.25" x14ac:dyDescent="1.05">
      <c r="A103" s="3" t="s">
        <v>31</v>
      </c>
      <c r="B103" s="4" t="s">
        <v>72</v>
      </c>
      <c r="C103" s="3" t="s">
        <v>73</v>
      </c>
      <c r="D103" s="3" t="s">
        <v>74</v>
      </c>
      <c r="E103" s="5" t="s">
        <v>61</v>
      </c>
      <c r="F103" s="3">
        <v>1</v>
      </c>
      <c r="G103" s="25"/>
      <c r="H103" s="25"/>
      <c r="I103" s="25"/>
      <c r="J103" s="25"/>
      <c r="K103" s="25"/>
      <c r="L103" s="25"/>
      <c r="M103" s="26"/>
      <c r="N103" s="26"/>
      <c r="O103" s="26"/>
      <c r="P103" s="26"/>
      <c r="Q103" s="27"/>
      <c r="R103" s="21"/>
      <c r="S103" s="2"/>
    </row>
    <row r="104" spans="1:19" ht="20.25" x14ac:dyDescent="1.05">
      <c r="A104" s="3" t="s">
        <v>32</v>
      </c>
      <c r="B104" s="4" t="s">
        <v>72</v>
      </c>
      <c r="C104" s="3" t="s">
        <v>73</v>
      </c>
      <c r="D104" s="3" t="s">
        <v>74</v>
      </c>
      <c r="E104" s="5" t="s">
        <v>61</v>
      </c>
      <c r="F104" s="3">
        <v>1</v>
      </c>
      <c r="G104" s="25"/>
      <c r="H104" s="25"/>
      <c r="I104" s="25"/>
      <c r="J104" s="25"/>
      <c r="K104" s="25"/>
      <c r="L104" s="25"/>
      <c r="M104" s="26"/>
      <c r="N104" s="26"/>
      <c r="O104" s="26"/>
      <c r="P104" s="26"/>
      <c r="Q104" s="27"/>
      <c r="R104" s="21"/>
      <c r="S104" s="2"/>
    </row>
    <row r="105" spans="1:19" ht="20.25" x14ac:dyDescent="1.05">
      <c r="A105" s="3" t="s">
        <v>33</v>
      </c>
      <c r="B105" s="4" t="s">
        <v>72</v>
      </c>
      <c r="C105" s="3" t="s">
        <v>73</v>
      </c>
      <c r="D105" s="3" t="s">
        <v>74</v>
      </c>
      <c r="E105" s="5" t="s">
        <v>61</v>
      </c>
      <c r="F105" s="3">
        <v>1</v>
      </c>
      <c r="G105" s="25"/>
      <c r="H105" s="25"/>
      <c r="I105" s="25"/>
      <c r="J105" s="25"/>
      <c r="K105" s="25"/>
      <c r="L105" s="25"/>
      <c r="M105" s="26"/>
      <c r="N105" s="26"/>
      <c r="O105" s="26"/>
      <c r="P105" s="26"/>
      <c r="Q105" s="27"/>
      <c r="R105" s="21"/>
      <c r="S105" s="2"/>
    </row>
    <row r="106" spans="1:19" ht="20.25" x14ac:dyDescent="1.05">
      <c r="A106" s="3" t="s">
        <v>34</v>
      </c>
      <c r="B106" s="4" t="s">
        <v>72</v>
      </c>
      <c r="C106" s="3" t="s">
        <v>73</v>
      </c>
      <c r="D106" s="3" t="s">
        <v>74</v>
      </c>
      <c r="E106" s="5" t="s">
        <v>61</v>
      </c>
      <c r="F106" s="3">
        <v>1</v>
      </c>
      <c r="G106" s="25"/>
      <c r="H106" s="25"/>
      <c r="I106" s="25"/>
      <c r="J106" s="25"/>
      <c r="K106" s="25"/>
      <c r="L106" s="25"/>
      <c r="M106" s="26"/>
      <c r="N106" s="26"/>
      <c r="O106" s="26"/>
      <c r="P106" s="26"/>
      <c r="Q106" s="27"/>
      <c r="R106" s="21"/>
      <c r="S106" s="2"/>
    </row>
    <row r="107" spans="1:19" ht="20.25" x14ac:dyDescent="1.05">
      <c r="A107" s="3" t="s">
        <v>35</v>
      </c>
      <c r="B107" s="4" t="s">
        <v>72</v>
      </c>
      <c r="C107" s="3" t="s">
        <v>73</v>
      </c>
      <c r="D107" s="3" t="s">
        <v>74</v>
      </c>
      <c r="E107" s="5" t="s">
        <v>61</v>
      </c>
      <c r="F107" s="3">
        <v>1</v>
      </c>
      <c r="G107" s="25"/>
      <c r="H107" s="25"/>
      <c r="I107" s="25"/>
      <c r="J107" s="25"/>
      <c r="K107" s="25"/>
      <c r="L107" s="25"/>
      <c r="M107" s="26"/>
      <c r="N107" s="26"/>
      <c r="O107" s="26"/>
      <c r="P107" s="26"/>
      <c r="Q107" s="27"/>
      <c r="R107" s="21"/>
      <c r="S107" s="2"/>
    </row>
    <row r="108" spans="1:19" ht="20.25" x14ac:dyDescent="1.05">
      <c r="A108" s="3" t="s">
        <v>36</v>
      </c>
      <c r="B108" s="4" t="s">
        <v>72</v>
      </c>
      <c r="C108" s="3" t="s">
        <v>73</v>
      </c>
      <c r="D108" s="3" t="s">
        <v>74</v>
      </c>
      <c r="E108" s="5" t="s">
        <v>61</v>
      </c>
      <c r="F108" s="3">
        <v>1</v>
      </c>
      <c r="G108" s="25"/>
      <c r="H108" s="25"/>
      <c r="I108" s="25"/>
      <c r="J108" s="25"/>
      <c r="K108" s="25"/>
      <c r="L108" s="25"/>
      <c r="M108" s="26"/>
      <c r="N108" s="26"/>
      <c r="O108" s="26"/>
      <c r="P108" s="26"/>
      <c r="Q108" s="27"/>
      <c r="R108" s="21"/>
      <c r="S108" s="2"/>
    </row>
    <row r="109" spans="1:19" ht="20.25" x14ac:dyDescent="1.05">
      <c r="A109" s="3" t="s">
        <v>37</v>
      </c>
      <c r="B109" s="4" t="s">
        <v>72</v>
      </c>
      <c r="C109" s="3" t="s">
        <v>73</v>
      </c>
      <c r="D109" s="3" t="s">
        <v>74</v>
      </c>
      <c r="E109" s="5" t="s">
        <v>61</v>
      </c>
      <c r="F109" s="3">
        <v>1</v>
      </c>
      <c r="G109" s="25"/>
      <c r="H109" s="25"/>
      <c r="I109" s="25"/>
      <c r="J109" s="25"/>
      <c r="K109" s="25"/>
      <c r="L109" s="25"/>
      <c r="M109" s="26"/>
      <c r="N109" s="26"/>
      <c r="O109" s="26"/>
      <c r="P109" s="26"/>
      <c r="Q109" s="27"/>
      <c r="R109" s="21"/>
      <c r="S109" s="2"/>
    </row>
    <row r="110" spans="1:19" ht="20.25" x14ac:dyDescent="1.05">
      <c r="A110" s="3" t="s">
        <v>38</v>
      </c>
      <c r="B110" s="4" t="s">
        <v>72</v>
      </c>
      <c r="C110" s="3" t="s">
        <v>73</v>
      </c>
      <c r="D110" s="3" t="s">
        <v>74</v>
      </c>
      <c r="E110" s="5" t="s">
        <v>61</v>
      </c>
      <c r="F110" s="3">
        <v>1</v>
      </c>
      <c r="G110" s="25"/>
      <c r="H110" s="25"/>
      <c r="I110" s="25"/>
      <c r="J110" s="25"/>
      <c r="K110" s="25"/>
      <c r="L110" s="25"/>
      <c r="M110" s="26"/>
      <c r="N110" s="26"/>
      <c r="O110" s="26"/>
      <c r="P110" s="26"/>
      <c r="Q110" s="27"/>
      <c r="R110" s="21"/>
      <c r="S110" s="2"/>
    </row>
    <row r="111" spans="1:19" ht="20.25" x14ac:dyDescent="1.05">
      <c r="A111" s="3" t="s">
        <v>18</v>
      </c>
      <c r="B111" s="4" t="s">
        <v>75</v>
      </c>
      <c r="C111" s="3" t="s">
        <v>73</v>
      </c>
      <c r="D111" s="3" t="s">
        <v>76</v>
      </c>
      <c r="E111" s="5" t="s">
        <v>61</v>
      </c>
      <c r="F111" s="12">
        <v>1</v>
      </c>
      <c r="G111" s="26"/>
      <c r="H111" s="26"/>
      <c r="I111" s="26"/>
      <c r="J111" s="26"/>
      <c r="K111" s="26"/>
      <c r="L111" s="26"/>
      <c r="M111" s="26"/>
      <c r="N111" s="26"/>
      <c r="O111" s="26"/>
      <c r="P111" s="25"/>
      <c r="Q111" s="28"/>
      <c r="R111" s="21"/>
      <c r="S111" s="2"/>
    </row>
    <row r="112" spans="1:19" ht="20.25" x14ac:dyDescent="1.05">
      <c r="A112" s="3" t="s">
        <v>22</v>
      </c>
      <c r="B112" s="4" t="s">
        <v>75</v>
      </c>
      <c r="C112" s="3" t="s">
        <v>73</v>
      </c>
      <c r="D112" s="3" t="s">
        <v>76</v>
      </c>
      <c r="E112" s="5" t="s">
        <v>61</v>
      </c>
      <c r="F112" s="12">
        <v>1</v>
      </c>
      <c r="G112" s="26"/>
      <c r="H112" s="26"/>
      <c r="I112" s="26"/>
      <c r="J112" s="26"/>
      <c r="K112" s="26"/>
      <c r="L112" s="26"/>
      <c r="M112" s="26"/>
      <c r="N112" s="26"/>
      <c r="O112" s="26"/>
      <c r="P112" s="25"/>
      <c r="Q112" s="28"/>
      <c r="R112" s="21"/>
      <c r="S112" s="2"/>
    </row>
    <row r="113" spans="1:19" ht="20.25" x14ac:dyDescent="1.05">
      <c r="A113" s="3" t="s">
        <v>23</v>
      </c>
      <c r="B113" s="4" t="s">
        <v>75</v>
      </c>
      <c r="C113" s="3" t="s">
        <v>73</v>
      </c>
      <c r="D113" s="3" t="s">
        <v>76</v>
      </c>
      <c r="E113" s="5" t="s">
        <v>61</v>
      </c>
      <c r="F113" s="12">
        <v>1</v>
      </c>
      <c r="G113" s="26"/>
      <c r="H113" s="26"/>
      <c r="I113" s="26"/>
      <c r="J113" s="26"/>
      <c r="K113" s="26"/>
      <c r="L113" s="26"/>
      <c r="M113" s="26"/>
      <c r="N113" s="26"/>
      <c r="O113" s="26"/>
      <c r="P113" s="25"/>
      <c r="Q113" s="28"/>
      <c r="R113" s="21"/>
      <c r="S113" s="2"/>
    </row>
    <row r="114" spans="1:19" ht="20.25" x14ac:dyDescent="1.05">
      <c r="A114" s="3" t="s">
        <v>25</v>
      </c>
      <c r="B114" s="4" t="s">
        <v>75</v>
      </c>
      <c r="C114" s="3" t="s">
        <v>73</v>
      </c>
      <c r="D114" s="3" t="s">
        <v>76</v>
      </c>
      <c r="E114" s="5" t="s">
        <v>61</v>
      </c>
      <c r="F114" s="12">
        <v>1</v>
      </c>
      <c r="G114" s="26"/>
      <c r="H114" s="26"/>
      <c r="I114" s="26"/>
      <c r="J114" s="26"/>
      <c r="K114" s="26"/>
      <c r="L114" s="26"/>
      <c r="M114" s="26"/>
      <c r="N114" s="26"/>
      <c r="O114" s="26"/>
      <c r="P114" s="25"/>
      <c r="Q114" s="28"/>
      <c r="R114" s="21"/>
      <c r="S114" s="2"/>
    </row>
    <row r="115" spans="1:19" ht="20.25" x14ac:dyDescent="1.05">
      <c r="A115" s="3" t="s">
        <v>26</v>
      </c>
      <c r="B115" s="4" t="s">
        <v>75</v>
      </c>
      <c r="C115" s="3" t="s">
        <v>73</v>
      </c>
      <c r="D115" s="3" t="s">
        <v>76</v>
      </c>
      <c r="E115" s="5" t="s">
        <v>61</v>
      </c>
      <c r="F115" s="12">
        <v>1</v>
      </c>
      <c r="G115" s="26"/>
      <c r="H115" s="26"/>
      <c r="I115" s="26"/>
      <c r="J115" s="26"/>
      <c r="K115" s="26"/>
      <c r="L115" s="26"/>
      <c r="M115" s="26"/>
      <c r="N115" s="26"/>
      <c r="O115" s="26"/>
      <c r="P115" s="25"/>
      <c r="Q115" s="28"/>
      <c r="R115" s="21"/>
      <c r="S115" s="2"/>
    </row>
    <row r="116" spans="1:19" ht="20.25" x14ac:dyDescent="1.05">
      <c r="A116" s="3" t="s">
        <v>27</v>
      </c>
      <c r="B116" s="4" t="s">
        <v>75</v>
      </c>
      <c r="C116" s="3" t="s">
        <v>73</v>
      </c>
      <c r="D116" s="3" t="s">
        <v>76</v>
      </c>
      <c r="E116" s="5" t="s">
        <v>61</v>
      </c>
      <c r="F116" s="12">
        <v>1</v>
      </c>
      <c r="G116" s="26"/>
      <c r="H116" s="26"/>
      <c r="I116" s="26"/>
      <c r="J116" s="26"/>
      <c r="K116" s="26"/>
      <c r="L116" s="26"/>
      <c r="M116" s="26"/>
      <c r="N116" s="26"/>
      <c r="O116" s="26"/>
      <c r="P116" s="25"/>
      <c r="Q116" s="28"/>
      <c r="R116" s="21"/>
      <c r="S116" s="2"/>
    </row>
    <row r="117" spans="1:19" ht="20.25" x14ac:dyDescent="1.05">
      <c r="A117" s="3" t="s">
        <v>28</v>
      </c>
      <c r="B117" s="4" t="s">
        <v>75</v>
      </c>
      <c r="C117" s="3" t="s">
        <v>73</v>
      </c>
      <c r="D117" s="3" t="s">
        <v>76</v>
      </c>
      <c r="E117" s="5" t="s">
        <v>61</v>
      </c>
      <c r="F117" s="12">
        <v>1</v>
      </c>
      <c r="G117" s="26"/>
      <c r="H117" s="26"/>
      <c r="I117" s="26"/>
      <c r="J117" s="26"/>
      <c r="K117" s="26"/>
      <c r="L117" s="26"/>
      <c r="M117" s="26"/>
      <c r="N117" s="26"/>
      <c r="O117" s="26"/>
      <c r="P117" s="25"/>
      <c r="Q117" s="28"/>
      <c r="R117" s="21"/>
      <c r="S117" s="2"/>
    </row>
    <row r="118" spans="1:19" ht="20.25" x14ac:dyDescent="1.05">
      <c r="A118" s="3" t="s">
        <v>29</v>
      </c>
      <c r="B118" s="4" t="s">
        <v>75</v>
      </c>
      <c r="C118" s="3" t="s">
        <v>73</v>
      </c>
      <c r="D118" s="3" t="s">
        <v>76</v>
      </c>
      <c r="E118" s="5" t="s">
        <v>61</v>
      </c>
      <c r="F118" s="12">
        <v>1</v>
      </c>
      <c r="G118" s="26"/>
      <c r="H118" s="26"/>
      <c r="I118" s="26"/>
      <c r="J118" s="26"/>
      <c r="K118" s="26"/>
      <c r="L118" s="26"/>
      <c r="M118" s="26"/>
      <c r="N118" s="26"/>
      <c r="O118" s="26"/>
      <c r="P118" s="25"/>
      <c r="Q118" s="28"/>
      <c r="R118" s="21"/>
      <c r="S118" s="2"/>
    </row>
    <row r="119" spans="1:19" ht="20.25" x14ac:dyDescent="1.05">
      <c r="A119" s="3" t="s">
        <v>30</v>
      </c>
      <c r="B119" s="4" t="s">
        <v>75</v>
      </c>
      <c r="C119" s="3" t="s">
        <v>73</v>
      </c>
      <c r="D119" s="3" t="s">
        <v>76</v>
      </c>
      <c r="E119" s="5" t="s">
        <v>61</v>
      </c>
      <c r="F119" s="12">
        <v>1</v>
      </c>
      <c r="G119" s="26"/>
      <c r="H119" s="26"/>
      <c r="I119" s="26"/>
      <c r="J119" s="26"/>
      <c r="K119" s="26"/>
      <c r="L119" s="26"/>
      <c r="M119" s="26"/>
      <c r="N119" s="26"/>
      <c r="O119" s="26"/>
      <c r="P119" s="25"/>
      <c r="Q119" s="28"/>
      <c r="R119" s="21"/>
      <c r="S119" s="2"/>
    </row>
    <row r="120" spans="1:19" ht="20.25" x14ac:dyDescent="1.05">
      <c r="A120" s="3" t="s">
        <v>31</v>
      </c>
      <c r="B120" s="4" t="s">
        <v>75</v>
      </c>
      <c r="C120" s="3" t="s">
        <v>73</v>
      </c>
      <c r="D120" s="3" t="s">
        <v>76</v>
      </c>
      <c r="E120" s="5" t="s">
        <v>61</v>
      </c>
      <c r="F120" s="12">
        <v>1</v>
      </c>
      <c r="G120" s="26"/>
      <c r="H120" s="26"/>
      <c r="I120" s="26"/>
      <c r="J120" s="26"/>
      <c r="K120" s="26"/>
      <c r="L120" s="26"/>
      <c r="M120" s="26"/>
      <c r="N120" s="26"/>
      <c r="O120" s="26"/>
      <c r="P120" s="25"/>
      <c r="Q120" s="28"/>
      <c r="R120" s="21"/>
      <c r="S120" s="2"/>
    </row>
    <row r="121" spans="1:19" ht="20.25" x14ac:dyDescent="1.05">
      <c r="A121" s="3" t="s">
        <v>32</v>
      </c>
      <c r="B121" s="4" t="s">
        <v>75</v>
      </c>
      <c r="C121" s="3" t="s">
        <v>73</v>
      </c>
      <c r="D121" s="3" t="s">
        <v>76</v>
      </c>
      <c r="E121" s="5" t="s">
        <v>61</v>
      </c>
      <c r="F121" s="12">
        <v>1</v>
      </c>
      <c r="G121" s="26"/>
      <c r="H121" s="26"/>
      <c r="I121" s="26"/>
      <c r="J121" s="26"/>
      <c r="K121" s="26"/>
      <c r="L121" s="26"/>
      <c r="M121" s="26"/>
      <c r="N121" s="26"/>
      <c r="O121" s="26"/>
      <c r="P121" s="25"/>
      <c r="Q121" s="28"/>
      <c r="R121" s="21"/>
      <c r="S121" s="2"/>
    </row>
    <row r="122" spans="1:19" ht="20.25" x14ac:dyDescent="1.05">
      <c r="A122" s="3" t="s">
        <v>33</v>
      </c>
      <c r="B122" s="4" t="s">
        <v>75</v>
      </c>
      <c r="C122" s="3" t="s">
        <v>73</v>
      </c>
      <c r="D122" s="3" t="s">
        <v>76</v>
      </c>
      <c r="E122" s="5" t="s">
        <v>61</v>
      </c>
      <c r="F122" s="12">
        <v>1</v>
      </c>
      <c r="G122" s="26"/>
      <c r="H122" s="26"/>
      <c r="I122" s="26"/>
      <c r="J122" s="26"/>
      <c r="K122" s="26"/>
      <c r="L122" s="26"/>
      <c r="M122" s="26"/>
      <c r="N122" s="26"/>
      <c r="O122" s="26"/>
      <c r="P122" s="25"/>
      <c r="Q122" s="28"/>
      <c r="R122" s="21"/>
      <c r="S122" s="2"/>
    </row>
    <row r="123" spans="1:19" ht="20.25" x14ac:dyDescent="1.05">
      <c r="A123" s="3" t="s">
        <v>34</v>
      </c>
      <c r="B123" s="4" t="s">
        <v>75</v>
      </c>
      <c r="C123" s="3" t="s">
        <v>73</v>
      </c>
      <c r="D123" s="3" t="s">
        <v>76</v>
      </c>
      <c r="E123" s="5" t="s">
        <v>61</v>
      </c>
      <c r="F123" s="12">
        <v>1</v>
      </c>
      <c r="G123" s="26"/>
      <c r="H123" s="26"/>
      <c r="I123" s="26"/>
      <c r="J123" s="26"/>
      <c r="K123" s="26"/>
      <c r="L123" s="26"/>
      <c r="M123" s="26"/>
      <c r="N123" s="26"/>
      <c r="O123" s="26"/>
      <c r="P123" s="25"/>
      <c r="Q123" s="28"/>
      <c r="R123" s="21"/>
      <c r="S123" s="2"/>
    </row>
    <row r="124" spans="1:19" ht="20.25" x14ac:dyDescent="1.05">
      <c r="A124" s="3" t="s">
        <v>35</v>
      </c>
      <c r="B124" s="4" t="s">
        <v>75</v>
      </c>
      <c r="C124" s="3" t="s">
        <v>73</v>
      </c>
      <c r="D124" s="3" t="s">
        <v>76</v>
      </c>
      <c r="E124" s="5" t="s">
        <v>61</v>
      </c>
      <c r="F124" s="12">
        <v>1</v>
      </c>
      <c r="G124" s="26"/>
      <c r="H124" s="26"/>
      <c r="I124" s="26"/>
      <c r="J124" s="26"/>
      <c r="K124" s="26"/>
      <c r="L124" s="26"/>
      <c r="M124" s="26"/>
      <c r="N124" s="26"/>
      <c r="O124" s="26"/>
      <c r="P124" s="25"/>
      <c r="Q124" s="28"/>
      <c r="R124" s="21"/>
      <c r="S124" s="2"/>
    </row>
    <row r="125" spans="1:19" ht="20.25" x14ac:dyDescent="1.05">
      <c r="A125" s="3" t="s">
        <v>36</v>
      </c>
      <c r="B125" s="4" t="s">
        <v>75</v>
      </c>
      <c r="C125" s="3" t="s">
        <v>73</v>
      </c>
      <c r="D125" s="3" t="s">
        <v>76</v>
      </c>
      <c r="E125" s="5" t="s">
        <v>61</v>
      </c>
      <c r="F125" s="12">
        <v>1</v>
      </c>
      <c r="G125" s="26"/>
      <c r="H125" s="26"/>
      <c r="I125" s="26"/>
      <c r="J125" s="26"/>
      <c r="K125" s="26"/>
      <c r="L125" s="26"/>
      <c r="M125" s="26"/>
      <c r="N125" s="26"/>
      <c r="O125" s="26"/>
      <c r="P125" s="25"/>
      <c r="Q125" s="28"/>
      <c r="R125" s="21"/>
      <c r="S125" s="2"/>
    </row>
    <row r="126" spans="1:19" ht="20.25" x14ac:dyDescent="1.05">
      <c r="A126" s="3" t="s">
        <v>37</v>
      </c>
      <c r="B126" s="4" t="s">
        <v>75</v>
      </c>
      <c r="C126" s="3" t="s">
        <v>73</v>
      </c>
      <c r="D126" s="3" t="s">
        <v>76</v>
      </c>
      <c r="E126" s="5" t="s">
        <v>61</v>
      </c>
      <c r="F126" s="12">
        <v>1</v>
      </c>
      <c r="G126" s="26"/>
      <c r="H126" s="26"/>
      <c r="I126" s="26"/>
      <c r="J126" s="26"/>
      <c r="K126" s="26"/>
      <c r="L126" s="26"/>
      <c r="M126" s="26"/>
      <c r="N126" s="26"/>
      <c r="O126" s="26"/>
      <c r="P126" s="25"/>
      <c r="Q126" s="28"/>
      <c r="R126" s="21"/>
      <c r="S126" s="2"/>
    </row>
    <row r="127" spans="1:19" ht="20.25" x14ac:dyDescent="1.05">
      <c r="A127" s="3" t="s">
        <v>38</v>
      </c>
      <c r="B127" s="4" t="s">
        <v>75</v>
      </c>
      <c r="C127" s="3" t="s">
        <v>73</v>
      </c>
      <c r="D127" s="3" t="s">
        <v>76</v>
      </c>
      <c r="E127" s="5" t="s">
        <v>61</v>
      </c>
      <c r="F127" s="12">
        <v>1</v>
      </c>
      <c r="G127" s="26"/>
      <c r="H127" s="26"/>
      <c r="I127" s="26"/>
      <c r="J127" s="26"/>
      <c r="K127" s="26"/>
      <c r="L127" s="26"/>
      <c r="M127" s="26"/>
      <c r="N127" s="26"/>
      <c r="O127" s="26"/>
      <c r="P127" s="25"/>
      <c r="Q127" s="28"/>
      <c r="R127" s="21"/>
      <c r="S127" s="2"/>
    </row>
    <row r="128" spans="1:19" ht="20.25" x14ac:dyDescent="1.05">
      <c r="A128" s="3" t="s">
        <v>25</v>
      </c>
      <c r="B128" s="4" t="s">
        <v>77</v>
      </c>
      <c r="C128" s="3" t="s">
        <v>73</v>
      </c>
      <c r="D128" s="3" t="s">
        <v>78</v>
      </c>
      <c r="E128" s="5" t="s">
        <v>61</v>
      </c>
      <c r="F128" s="3">
        <v>1</v>
      </c>
      <c r="G128" s="25"/>
      <c r="H128" s="25"/>
      <c r="I128" s="25"/>
      <c r="J128" s="25"/>
      <c r="K128" s="25"/>
      <c r="L128" s="25"/>
      <c r="M128" s="26"/>
      <c r="N128" s="26"/>
      <c r="O128" s="26"/>
      <c r="P128" s="26"/>
      <c r="Q128" s="27"/>
      <c r="R128" s="21"/>
      <c r="S128" s="2"/>
    </row>
    <row r="129" spans="1:19" ht="20.25" x14ac:dyDescent="1.05">
      <c r="A129" s="3" t="s">
        <v>25</v>
      </c>
      <c r="B129" s="4" t="s">
        <v>79</v>
      </c>
      <c r="C129" s="3" t="s">
        <v>73</v>
      </c>
      <c r="D129" s="3" t="s">
        <v>80</v>
      </c>
      <c r="E129" s="5" t="s">
        <v>61</v>
      </c>
      <c r="F129" s="3">
        <v>1</v>
      </c>
      <c r="G129" s="25"/>
      <c r="H129" s="25"/>
      <c r="I129" s="25"/>
      <c r="J129" s="25"/>
      <c r="K129" s="25"/>
      <c r="L129" s="25"/>
      <c r="M129" s="26"/>
      <c r="N129" s="26"/>
      <c r="O129" s="26"/>
      <c r="P129" s="26"/>
      <c r="Q129" s="27"/>
      <c r="R129" s="21"/>
      <c r="S129" s="2"/>
    </row>
    <row r="130" spans="1:19" ht="20.25" x14ac:dyDescent="1.05">
      <c r="A130" s="3" t="s">
        <v>37</v>
      </c>
      <c r="B130" s="4" t="s">
        <v>77</v>
      </c>
      <c r="C130" s="3" t="s">
        <v>73</v>
      </c>
      <c r="D130" s="3" t="s">
        <v>78</v>
      </c>
      <c r="E130" s="5" t="s">
        <v>61</v>
      </c>
      <c r="F130" s="3">
        <v>1</v>
      </c>
      <c r="G130" s="25"/>
      <c r="H130" s="25"/>
      <c r="I130" s="25"/>
      <c r="J130" s="25"/>
      <c r="K130" s="25"/>
      <c r="L130" s="25"/>
      <c r="M130" s="26"/>
      <c r="N130" s="26"/>
      <c r="O130" s="26"/>
      <c r="P130" s="26"/>
      <c r="Q130" s="27"/>
      <c r="R130" s="21"/>
      <c r="S130" s="2"/>
    </row>
    <row r="131" spans="1:19" ht="20.25" x14ac:dyDescent="1.05">
      <c r="A131" s="3" t="s">
        <v>37</v>
      </c>
      <c r="B131" s="4" t="s">
        <v>79</v>
      </c>
      <c r="C131" s="3" t="s">
        <v>73</v>
      </c>
      <c r="D131" s="3" t="s">
        <v>80</v>
      </c>
      <c r="E131" s="5" t="s">
        <v>61</v>
      </c>
      <c r="F131" s="3">
        <v>1</v>
      </c>
      <c r="G131" s="25"/>
      <c r="H131" s="25"/>
      <c r="I131" s="25"/>
      <c r="J131" s="25"/>
      <c r="K131" s="25"/>
      <c r="L131" s="25"/>
      <c r="M131" s="26"/>
      <c r="N131" s="26"/>
      <c r="O131" s="26"/>
      <c r="P131" s="26"/>
      <c r="Q131" s="27"/>
      <c r="R131" s="21"/>
      <c r="S131" s="2"/>
    </row>
    <row r="132" spans="1:19" ht="20.25" x14ac:dyDescent="1.05">
      <c r="A132" s="3" t="s">
        <v>25</v>
      </c>
      <c r="B132" s="4" t="s">
        <v>81</v>
      </c>
      <c r="C132" s="3" t="s">
        <v>73</v>
      </c>
      <c r="D132" s="3" t="s">
        <v>82</v>
      </c>
      <c r="E132" s="5" t="s">
        <v>61</v>
      </c>
      <c r="F132" s="12">
        <v>1</v>
      </c>
      <c r="G132" s="26"/>
      <c r="H132" s="26"/>
      <c r="I132" s="26"/>
      <c r="J132" s="26"/>
      <c r="K132" s="26"/>
      <c r="L132" s="26"/>
      <c r="M132" s="26"/>
      <c r="N132" s="26"/>
      <c r="O132" s="26"/>
      <c r="P132" s="25"/>
      <c r="Q132" s="28"/>
      <c r="R132" s="21"/>
      <c r="S132" s="2"/>
    </row>
    <row r="133" spans="1:19" ht="20.25" x14ac:dyDescent="1.05">
      <c r="A133" s="3" t="s">
        <v>25</v>
      </c>
      <c r="B133" s="4" t="s">
        <v>83</v>
      </c>
      <c r="C133" s="3" t="s">
        <v>73</v>
      </c>
      <c r="D133" s="3" t="s">
        <v>84</v>
      </c>
      <c r="E133" s="5" t="s">
        <v>61</v>
      </c>
      <c r="F133" s="12">
        <v>1</v>
      </c>
      <c r="G133" s="26"/>
      <c r="H133" s="26"/>
      <c r="I133" s="26"/>
      <c r="J133" s="26"/>
      <c r="K133" s="26"/>
      <c r="L133" s="26"/>
      <c r="M133" s="26"/>
      <c r="N133" s="26"/>
      <c r="O133" s="26"/>
      <c r="P133" s="25"/>
      <c r="Q133" s="28"/>
      <c r="R133" s="21"/>
      <c r="S133" s="2"/>
    </row>
    <row r="134" spans="1:19" ht="20.25" x14ac:dyDescent="1.05">
      <c r="A134" s="3" t="s">
        <v>37</v>
      </c>
      <c r="B134" s="4" t="s">
        <v>81</v>
      </c>
      <c r="C134" s="3" t="s">
        <v>73</v>
      </c>
      <c r="D134" s="3" t="s">
        <v>82</v>
      </c>
      <c r="E134" s="5" t="s">
        <v>61</v>
      </c>
      <c r="F134" s="12">
        <v>1</v>
      </c>
      <c r="G134" s="26"/>
      <c r="H134" s="26"/>
      <c r="I134" s="26"/>
      <c r="J134" s="26"/>
      <c r="K134" s="26"/>
      <c r="L134" s="26"/>
      <c r="M134" s="26"/>
      <c r="N134" s="26"/>
      <c r="O134" s="26"/>
      <c r="P134" s="25"/>
      <c r="Q134" s="28"/>
      <c r="R134" s="21"/>
      <c r="S134" s="2"/>
    </row>
    <row r="135" spans="1:19" ht="20.25" x14ac:dyDescent="1.05">
      <c r="A135" s="3" t="s">
        <v>37</v>
      </c>
      <c r="B135" s="4" t="s">
        <v>83</v>
      </c>
      <c r="C135" s="3" t="s">
        <v>73</v>
      </c>
      <c r="D135" s="3" t="s">
        <v>84</v>
      </c>
      <c r="E135" s="5" t="s">
        <v>61</v>
      </c>
      <c r="F135" s="12">
        <v>1</v>
      </c>
      <c r="G135" s="26"/>
      <c r="H135" s="26"/>
      <c r="I135" s="26"/>
      <c r="J135" s="26"/>
      <c r="K135" s="26"/>
      <c r="L135" s="26"/>
      <c r="M135" s="26"/>
      <c r="N135" s="26"/>
      <c r="O135" s="26"/>
      <c r="P135" s="29"/>
      <c r="Q135" s="30"/>
      <c r="R135" s="21"/>
      <c r="S135" s="2"/>
    </row>
    <row r="136" spans="1:19" ht="40.5" x14ac:dyDescent="1.05">
      <c r="A136" s="3" t="s">
        <v>18</v>
      </c>
      <c r="B136" s="3" t="s">
        <v>85</v>
      </c>
      <c r="C136" s="3" t="s">
        <v>86</v>
      </c>
      <c r="D136" s="3" t="s">
        <v>87</v>
      </c>
      <c r="E136" s="5" t="s">
        <v>88</v>
      </c>
      <c r="F136" s="3">
        <v>0</v>
      </c>
      <c r="G136" s="31"/>
      <c r="H136" s="31"/>
      <c r="I136" s="31"/>
      <c r="J136" s="31"/>
      <c r="K136" s="31"/>
      <c r="L136" s="31"/>
      <c r="M136" s="31"/>
      <c r="N136" s="31"/>
      <c r="O136" s="32"/>
      <c r="P136" s="25"/>
      <c r="Q136" s="25"/>
      <c r="R136" s="33"/>
      <c r="S136" s="2"/>
    </row>
    <row r="137" spans="1:19" ht="40.5" x14ac:dyDescent="1.05">
      <c r="A137" s="3" t="s">
        <v>22</v>
      </c>
      <c r="B137" s="3" t="s">
        <v>85</v>
      </c>
      <c r="C137" s="3" t="s">
        <v>86</v>
      </c>
      <c r="D137" s="3" t="s">
        <v>87</v>
      </c>
      <c r="E137" s="5" t="s">
        <v>88</v>
      </c>
      <c r="F137" s="3">
        <v>0</v>
      </c>
      <c r="G137" s="31"/>
      <c r="H137" s="31"/>
      <c r="I137" s="31"/>
      <c r="J137" s="31"/>
      <c r="K137" s="31"/>
      <c r="L137" s="31"/>
      <c r="M137" s="31"/>
      <c r="N137" s="31"/>
      <c r="O137" s="32"/>
      <c r="P137" s="25"/>
      <c r="Q137" s="25"/>
      <c r="R137" s="33"/>
      <c r="S137" s="2"/>
    </row>
    <row r="138" spans="1:19" ht="40.5" x14ac:dyDescent="1.05">
      <c r="A138" s="3" t="s">
        <v>23</v>
      </c>
      <c r="B138" s="3" t="s">
        <v>85</v>
      </c>
      <c r="C138" s="3" t="s">
        <v>86</v>
      </c>
      <c r="D138" s="3" t="s">
        <v>87</v>
      </c>
      <c r="E138" s="5" t="s">
        <v>88</v>
      </c>
      <c r="F138" s="3">
        <v>0</v>
      </c>
      <c r="G138" s="31"/>
      <c r="H138" s="31"/>
      <c r="I138" s="31"/>
      <c r="J138" s="31"/>
      <c r="K138" s="31"/>
      <c r="L138" s="31"/>
      <c r="M138" s="31"/>
      <c r="N138" s="31"/>
      <c r="O138" s="32"/>
      <c r="P138" s="25"/>
      <c r="Q138" s="25"/>
      <c r="R138" s="33"/>
      <c r="S138" s="2"/>
    </row>
    <row r="139" spans="1:19" ht="40.5" x14ac:dyDescent="1.05">
      <c r="A139" s="3" t="s">
        <v>25</v>
      </c>
      <c r="B139" s="3" t="s">
        <v>85</v>
      </c>
      <c r="C139" s="3" t="s">
        <v>86</v>
      </c>
      <c r="D139" s="3" t="s">
        <v>87</v>
      </c>
      <c r="E139" s="5" t="s">
        <v>88</v>
      </c>
      <c r="F139" s="3">
        <v>0</v>
      </c>
      <c r="G139" s="31"/>
      <c r="H139" s="31"/>
      <c r="I139" s="31"/>
      <c r="J139" s="31"/>
      <c r="K139" s="31"/>
      <c r="L139" s="31"/>
      <c r="M139" s="31"/>
      <c r="N139" s="31"/>
      <c r="O139" s="32"/>
      <c r="P139" s="25"/>
      <c r="Q139" s="25"/>
      <c r="R139" s="33"/>
      <c r="S139" s="2"/>
    </row>
    <row r="140" spans="1:19" ht="40.5" x14ac:dyDescent="1.05">
      <c r="A140" s="3" t="s">
        <v>26</v>
      </c>
      <c r="B140" s="3" t="s">
        <v>85</v>
      </c>
      <c r="C140" s="3" t="s">
        <v>86</v>
      </c>
      <c r="D140" s="3" t="s">
        <v>87</v>
      </c>
      <c r="E140" s="5" t="s">
        <v>88</v>
      </c>
      <c r="F140" s="3">
        <v>0</v>
      </c>
      <c r="G140" s="31"/>
      <c r="H140" s="31"/>
      <c r="I140" s="31"/>
      <c r="J140" s="31"/>
      <c r="K140" s="31"/>
      <c r="L140" s="31"/>
      <c r="M140" s="31"/>
      <c r="N140" s="31"/>
      <c r="O140" s="32"/>
      <c r="P140" s="25"/>
      <c r="Q140" s="25"/>
      <c r="R140" s="33"/>
      <c r="S140" s="2"/>
    </row>
    <row r="141" spans="1:19" ht="40.5" x14ac:dyDescent="1.05">
      <c r="A141" s="3" t="s">
        <v>27</v>
      </c>
      <c r="B141" s="3" t="s">
        <v>85</v>
      </c>
      <c r="C141" s="3" t="s">
        <v>86</v>
      </c>
      <c r="D141" s="3" t="s">
        <v>87</v>
      </c>
      <c r="E141" s="5" t="s">
        <v>88</v>
      </c>
      <c r="F141" s="3">
        <v>0</v>
      </c>
      <c r="G141" s="31"/>
      <c r="H141" s="31"/>
      <c r="I141" s="31"/>
      <c r="J141" s="31"/>
      <c r="K141" s="31"/>
      <c r="L141" s="31"/>
      <c r="M141" s="31"/>
      <c r="N141" s="31"/>
      <c r="O141" s="32"/>
      <c r="P141" s="25"/>
      <c r="Q141" s="25"/>
      <c r="R141" s="33"/>
      <c r="S141" s="2"/>
    </row>
    <row r="142" spans="1:19" ht="40.5" x14ac:dyDescent="1.05">
      <c r="A142" s="3" t="s">
        <v>28</v>
      </c>
      <c r="B142" s="3" t="s">
        <v>85</v>
      </c>
      <c r="C142" s="3" t="s">
        <v>86</v>
      </c>
      <c r="D142" s="3" t="s">
        <v>87</v>
      </c>
      <c r="E142" s="5" t="s">
        <v>88</v>
      </c>
      <c r="F142" s="3">
        <v>0</v>
      </c>
      <c r="G142" s="31"/>
      <c r="H142" s="31"/>
      <c r="I142" s="31"/>
      <c r="J142" s="31"/>
      <c r="K142" s="31"/>
      <c r="L142" s="31"/>
      <c r="M142" s="31"/>
      <c r="N142" s="31"/>
      <c r="O142" s="32"/>
      <c r="P142" s="25"/>
      <c r="Q142" s="25"/>
      <c r="R142" s="33"/>
      <c r="S142" s="2"/>
    </row>
    <row r="143" spans="1:19" ht="40.5" x14ac:dyDescent="1.05">
      <c r="A143" s="3" t="s">
        <v>29</v>
      </c>
      <c r="B143" s="3" t="s">
        <v>85</v>
      </c>
      <c r="C143" s="3" t="s">
        <v>86</v>
      </c>
      <c r="D143" s="3" t="s">
        <v>87</v>
      </c>
      <c r="E143" s="5" t="s">
        <v>88</v>
      </c>
      <c r="F143" s="3">
        <v>0</v>
      </c>
      <c r="G143" s="31"/>
      <c r="H143" s="31"/>
      <c r="I143" s="31"/>
      <c r="J143" s="31"/>
      <c r="K143" s="31"/>
      <c r="L143" s="31"/>
      <c r="M143" s="31"/>
      <c r="N143" s="31"/>
      <c r="O143" s="32"/>
      <c r="P143" s="25"/>
      <c r="Q143" s="25"/>
      <c r="R143" s="33"/>
      <c r="S143" s="2"/>
    </row>
    <row r="144" spans="1:19" ht="40.5" x14ac:dyDescent="1.05">
      <c r="A144" s="3" t="s">
        <v>30</v>
      </c>
      <c r="B144" s="3" t="s">
        <v>85</v>
      </c>
      <c r="C144" s="3" t="s">
        <v>86</v>
      </c>
      <c r="D144" s="3" t="s">
        <v>87</v>
      </c>
      <c r="E144" s="5" t="s">
        <v>88</v>
      </c>
      <c r="F144" s="3">
        <v>0</v>
      </c>
      <c r="G144" s="31"/>
      <c r="H144" s="31"/>
      <c r="I144" s="31"/>
      <c r="J144" s="31"/>
      <c r="K144" s="31"/>
      <c r="L144" s="31"/>
      <c r="M144" s="31"/>
      <c r="N144" s="31"/>
      <c r="O144" s="32"/>
      <c r="P144" s="25"/>
      <c r="Q144" s="25"/>
      <c r="R144" s="33"/>
      <c r="S144" s="2"/>
    </row>
    <row r="145" spans="1:19" ht="40.5" x14ac:dyDescent="1.05">
      <c r="A145" s="3" t="s">
        <v>31</v>
      </c>
      <c r="B145" s="3" t="s">
        <v>85</v>
      </c>
      <c r="C145" s="3" t="s">
        <v>86</v>
      </c>
      <c r="D145" s="3" t="s">
        <v>87</v>
      </c>
      <c r="E145" s="5" t="s">
        <v>88</v>
      </c>
      <c r="F145" s="3">
        <v>0</v>
      </c>
      <c r="G145" s="31"/>
      <c r="H145" s="31"/>
      <c r="I145" s="31"/>
      <c r="J145" s="31"/>
      <c r="K145" s="31"/>
      <c r="L145" s="31"/>
      <c r="M145" s="31"/>
      <c r="N145" s="31"/>
      <c r="O145" s="32"/>
      <c r="P145" s="25"/>
      <c r="Q145" s="25"/>
      <c r="R145" s="33"/>
      <c r="S145" s="2"/>
    </row>
    <row r="146" spans="1:19" ht="40.5" x14ac:dyDescent="1.05">
      <c r="A146" s="3" t="s">
        <v>32</v>
      </c>
      <c r="B146" s="3" t="s">
        <v>85</v>
      </c>
      <c r="C146" s="3" t="s">
        <v>86</v>
      </c>
      <c r="D146" s="3" t="s">
        <v>87</v>
      </c>
      <c r="E146" s="5" t="s">
        <v>88</v>
      </c>
      <c r="F146" s="3">
        <v>0</v>
      </c>
      <c r="G146" s="31"/>
      <c r="H146" s="31"/>
      <c r="I146" s="31"/>
      <c r="J146" s="31"/>
      <c r="K146" s="31"/>
      <c r="L146" s="31"/>
      <c r="M146" s="31"/>
      <c r="N146" s="31"/>
      <c r="O146" s="32"/>
      <c r="P146" s="25"/>
      <c r="Q146" s="25"/>
      <c r="R146" s="33"/>
      <c r="S146" s="2"/>
    </row>
    <row r="147" spans="1:19" ht="40.5" x14ac:dyDescent="1.05">
      <c r="A147" s="3" t="s">
        <v>33</v>
      </c>
      <c r="B147" s="3" t="s">
        <v>85</v>
      </c>
      <c r="C147" s="3" t="s">
        <v>86</v>
      </c>
      <c r="D147" s="3" t="s">
        <v>87</v>
      </c>
      <c r="E147" s="5" t="s">
        <v>88</v>
      </c>
      <c r="F147" s="3">
        <v>0</v>
      </c>
      <c r="G147" s="31"/>
      <c r="H147" s="31"/>
      <c r="I147" s="31"/>
      <c r="J147" s="31"/>
      <c r="K147" s="31"/>
      <c r="L147" s="31"/>
      <c r="M147" s="31"/>
      <c r="N147" s="31"/>
      <c r="O147" s="32"/>
      <c r="P147" s="25"/>
      <c r="Q147" s="25"/>
      <c r="R147" s="33"/>
      <c r="S147" s="2"/>
    </row>
    <row r="148" spans="1:19" ht="40.5" x14ac:dyDescent="1.05">
      <c r="A148" s="3" t="s">
        <v>34</v>
      </c>
      <c r="B148" s="3" t="s">
        <v>85</v>
      </c>
      <c r="C148" s="3" t="s">
        <v>86</v>
      </c>
      <c r="D148" s="3" t="s">
        <v>87</v>
      </c>
      <c r="E148" s="5" t="s">
        <v>88</v>
      </c>
      <c r="F148" s="3">
        <v>0</v>
      </c>
      <c r="G148" s="31"/>
      <c r="H148" s="31"/>
      <c r="I148" s="31"/>
      <c r="J148" s="31"/>
      <c r="K148" s="31"/>
      <c r="L148" s="31"/>
      <c r="M148" s="31"/>
      <c r="N148" s="31"/>
      <c r="O148" s="32"/>
      <c r="P148" s="25"/>
      <c r="Q148" s="25"/>
      <c r="R148" s="33"/>
      <c r="S148" s="2"/>
    </row>
    <row r="149" spans="1:19" ht="40.5" x14ac:dyDescent="1.05">
      <c r="A149" s="3" t="s">
        <v>35</v>
      </c>
      <c r="B149" s="3" t="s">
        <v>85</v>
      </c>
      <c r="C149" s="3" t="s">
        <v>86</v>
      </c>
      <c r="D149" s="3" t="s">
        <v>87</v>
      </c>
      <c r="E149" s="5" t="s">
        <v>88</v>
      </c>
      <c r="F149" s="3">
        <v>0</v>
      </c>
      <c r="G149" s="31"/>
      <c r="H149" s="31"/>
      <c r="I149" s="31"/>
      <c r="J149" s="31"/>
      <c r="K149" s="31"/>
      <c r="L149" s="31"/>
      <c r="M149" s="31"/>
      <c r="N149" s="31"/>
      <c r="O149" s="32"/>
      <c r="P149" s="25"/>
      <c r="Q149" s="25"/>
      <c r="R149" s="33"/>
      <c r="S149" s="2"/>
    </row>
    <row r="150" spans="1:19" ht="40.5" x14ac:dyDescent="1.05">
      <c r="A150" s="3" t="s">
        <v>36</v>
      </c>
      <c r="B150" s="3" t="s">
        <v>85</v>
      </c>
      <c r="C150" s="3" t="s">
        <v>86</v>
      </c>
      <c r="D150" s="3" t="s">
        <v>87</v>
      </c>
      <c r="E150" s="5" t="s">
        <v>88</v>
      </c>
      <c r="F150" s="3">
        <v>0</v>
      </c>
      <c r="G150" s="31"/>
      <c r="H150" s="31"/>
      <c r="I150" s="31"/>
      <c r="J150" s="31"/>
      <c r="K150" s="31"/>
      <c r="L150" s="31"/>
      <c r="M150" s="31"/>
      <c r="N150" s="31"/>
      <c r="O150" s="32"/>
      <c r="P150" s="25"/>
      <c r="Q150" s="25"/>
      <c r="R150" s="33"/>
      <c r="S150" s="2"/>
    </row>
    <row r="151" spans="1:19" ht="40.5" x14ac:dyDescent="1.05">
      <c r="A151" s="3" t="s">
        <v>37</v>
      </c>
      <c r="B151" s="3" t="s">
        <v>85</v>
      </c>
      <c r="C151" s="3" t="s">
        <v>86</v>
      </c>
      <c r="D151" s="3" t="s">
        <v>87</v>
      </c>
      <c r="E151" s="5" t="s">
        <v>88</v>
      </c>
      <c r="F151" s="3">
        <v>0</v>
      </c>
      <c r="G151" s="31"/>
      <c r="H151" s="31"/>
      <c r="I151" s="31"/>
      <c r="J151" s="31"/>
      <c r="K151" s="31"/>
      <c r="L151" s="31"/>
      <c r="M151" s="31"/>
      <c r="N151" s="31"/>
      <c r="O151" s="32"/>
      <c r="P151" s="25"/>
      <c r="Q151" s="25"/>
      <c r="R151" s="33"/>
      <c r="S151" s="2"/>
    </row>
    <row r="152" spans="1:19" ht="40.5" x14ac:dyDescent="1.05">
      <c r="A152" s="3" t="s">
        <v>38</v>
      </c>
      <c r="B152" s="3" t="s">
        <v>85</v>
      </c>
      <c r="C152" s="3" t="s">
        <v>86</v>
      </c>
      <c r="D152" s="3" t="s">
        <v>87</v>
      </c>
      <c r="E152" s="5" t="s">
        <v>88</v>
      </c>
      <c r="F152" s="3">
        <v>0</v>
      </c>
      <c r="G152" s="31"/>
      <c r="H152" s="31"/>
      <c r="I152" s="31"/>
      <c r="J152" s="31"/>
      <c r="K152" s="31"/>
      <c r="L152" s="31"/>
      <c r="M152" s="31"/>
      <c r="N152" s="31"/>
      <c r="O152" s="32"/>
      <c r="P152" s="25"/>
      <c r="Q152" s="25"/>
      <c r="R152" s="33"/>
      <c r="S152" s="2"/>
    </row>
    <row r="153" spans="1:19" ht="20.25" x14ac:dyDescent="1.05">
      <c r="A153" s="3" t="s">
        <v>18</v>
      </c>
      <c r="B153" s="3" t="s">
        <v>89</v>
      </c>
      <c r="C153" s="3" t="s">
        <v>86</v>
      </c>
      <c r="D153" s="3" t="s">
        <v>90</v>
      </c>
      <c r="E153" s="5" t="s">
        <v>91</v>
      </c>
      <c r="F153" s="3">
        <v>2</v>
      </c>
      <c r="G153" s="34"/>
      <c r="H153" s="34"/>
      <c r="I153" s="34"/>
      <c r="J153" s="34"/>
      <c r="K153" s="34"/>
      <c r="L153" s="34"/>
      <c r="M153" s="34"/>
      <c r="N153" s="34"/>
      <c r="O153" s="34"/>
      <c r="P153" s="25"/>
      <c r="Q153" s="25"/>
      <c r="R153" s="21"/>
      <c r="S153" s="2"/>
    </row>
    <row r="154" spans="1:19" ht="20.25" x14ac:dyDescent="1.05">
      <c r="A154" s="3" t="s">
        <v>22</v>
      </c>
      <c r="B154" s="3" t="s">
        <v>89</v>
      </c>
      <c r="C154" s="3" t="s">
        <v>86</v>
      </c>
      <c r="D154" s="3" t="s">
        <v>90</v>
      </c>
      <c r="E154" s="5" t="s">
        <v>91</v>
      </c>
      <c r="F154" s="3">
        <v>2</v>
      </c>
      <c r="G154" s="34"/>
      <c r="H154" s="34"/>
      <c r="I154" s="34"/>
      <c r="J154" s="34"/>
      <c r="K154" s="34"/>
      <c r="L154" s="34"/>
      <c r="M154" s="34"/>
      <c r="N154" s="34"/>
      <c r="O154" s="34"/>
      <c r="P154" s="25"/>
      <c r="Q154" s="25"/>
      <c r="R154" s="21"/>
      <c r="S154" s="2"/>
    </row>
    <row r="155" spans="1:19" ht="20.25" x14ac:dyDescent="1.05">
      <c r="A155" s="3" t="s">
        <v>23</v>
      </c>
      <c r="B155" s="3" t="s">
        <v>89</v>
      </c>
      <c r="C155" s="3" t="s">
        <v>86</v>
      </c>
      <c r="D155" s="3" t="s">
        <v>90</v>
      </c>
      <c r="E155" s="5" t="s">
        <v>91</v>
      </c>
      <c r="F155" s="3">
        <v>2</v>
      </c>
      <c r="G155" s="34"/>
      <c r="H155" s="34"/>
      <c r="I155" s="34"/>
      <c r="J155" s="34"/>
      <c r="K155" s="34"/>
      <c r="L155" s="34"/>
      <c r="M155" s="34"/>
      <c r="N155" s="34"/>
      <c r="O155" s="34"/>
      <c r="P155" s="25"/>
      <c r="Q155" s="25"/>
      <c r="R155" s="21"/>
      <c r="S155" s="2"/>
    </row>
    <row r="156" spans="1:19" ht="20.25" x14ac:dyDescent="1.05">
      <c r="A156" s="3" t="s">
        <v>25</v>
      </c>
      <c r="B156" s="3" t="s">
        <v>89</v>
      </c>
      <c r="C156" s="3" t="s">
        <v>86</v>
      </c>
      <c r="D156" s="3" t="s">
        <v>90</v>
      </c>
      <c r="E156" s="5" t="s">
        <v>91</v>
      </c>
      <c r="F156" s="3">
        <v>2</v>
      </c>
      <c r="G156" s="34"/>
      <c r="H156" s="34"/>
      <c r="I156" s="34"/>
      <c r="J156" s="34"/>
      <c r="K156" s="34"/>
      <c r="L156" s="34"/>
      <c r="M156" s="34"/>
      <c r="N156" s="34"/>
      <c r="O156" s="34"/>
      <c r="P156" s="25"/>
      <c r="Q156" s="25"/>
      <c r="R156" s="21"/>
      <c r="S156" s="2"/>
    </row>
    <row r="157" spans="1:19" ht="20.25" x14ac:dyDescent="1.05">
      <c r="A157" s="3" t="s">
        <v>26</v>
      </c>
      <c r="B157" s="3" t="s">
        <v>89</v>
      </c>
      <c r="C157" s="3" t="s">
        <v>86</v>
      </c>
      <c r="D157" s="3" t="s">
        <v>90</v>
      </c>
      <c r="E157" s="5" t="s">
        <v>91</v>
      </c>
      <c r="F157" s="3">
        <v>2</v>
      </c>
      <c r="G157" s="34"/>
      <c r="H157" s="34"/>
      <c r="I157" s="34"/>
      <c r="J157" s="34"/>
      <c r="K157" s="34"/>
      <c r="L157" s="34"/>
      <c r="M157" s="34"/>
      <c r="N157" s="34"/>
      <c r="O157" s="34"/>
      <c r="P157" s="25"/>
      <c r="Q157" s="25"/>
      <c r="R157" s="21"/>
      <c r="S157" s="2"/>
    </row>
    <row r="158" spans="1:19" ht="20.25" x14ac:dyDescent="1.05">
      <c r="A158" s="3" t="s">
        <v>27</v>
      </c>
      <c r="B158" s="3" t="s">
        <v>89</v>
      </c>
      <c r="C158" s="3" t="s">
        <v>86</v>
      </c>
      <c r="D158" s="3" t="s">
        <v>90</v>
      </c>
      <c r="E158" s="5" t="s">
        <v>91</v>
      </c>
      <c r="F158" s="3">
        <v>2</v>
      </c>
      <c r="G158" s="34"/>
      <c r="H158" s="34"/>
      <c r="I158" s="34"/>
      <c r="J158" s="34"/>
      <c r="K158" s="34"/>
      <c r="L158" s="34"/>
      <c r="M158" s="34"/>
      <c r="N158" s="34"/>
      <c r="O158" s="34"/>
      <c r="P158" s="25"/>
      <c r="Q158" s="25"/>
      <c r="R158" s="21"/>
      <c r="S158" s="2"/>
    </row>
    <row r="159" spans="1:19" ht="20.25" x14ac:dyDescent="1.05">
      <c r="A159" s="3" t="s">
        <v>28</v>
      </c>
      <c r="B159" s="3" t="s">
        <v>89</v>
      </c>
      <c r="C159" s="3" t="s">
        <v>86</v>
      </c>
      <c r="D159" s="3" t="s">
        <v>90</v>
      </c>
      <c r="E159" s="5" t="s">
        <v>91</v>
      </c>
      <c r="F159" s="3">
        <v>2</v>
      </c>
      <c r="G159" s="34"/>
      <c r="H159" s="34"/>
      <c r="I159" s="34"/>
      <c r="J159" s="34"/>
      <c r="K159" s="34"/>
      <c r="L159" s="34"/>
      <c r="M159" s="34"/>
      <c r="N159" s="34"/>
      <c r="O159" s="34"/>
      <c r="P159" s="25"/>
      <c r="Q159" s="25"/>
      <c r="R159" s="21"/>
      <c r="S159" s="2"/>
    </row>
    <row r="160" spans="1:19" ht="20.25" x14ac:dyDescent="1.05">
      <c r="A160" s="3" t="s">
        <v>29</v>
      </c>
      <c r="B160" s="3" t="s">
        <v>89</v>
      </c>
      <c r="C160" s="3" t="s">
        <v>86</v>
      </c>
      <c r="D160" s="3" t="s">
        <v>90</v>
      </c>
      <c r="E160" s="5" t="s">
        <v>91</v>
      </c>
      <c r="F160" s="3">
        <v>2</v>
      </c>
      <c r="G160" s="34"/>
      <c r="H160" s="34"/>
      <c r="I160" s="34"/>
      <c r="J160" s="34"/>
      <c r="K160" s="34"/>
      <c r="L160" s="34"/>
      <c r="M160" s="34"/>
      <c r="N160" s="34"/>
      <c r="O160" s="34"/>
      <c r="P160" s="25"/>
      <c r="Q160" s="25"/>
      <c r="R160" s="21"/>
      <c r="S160" s="2"/>
    </row>
    <row r="161" spans="1:19" ht="20.25" x14ac:dyDescent="1.05">
      <c r="A161" s="3" t="s">
        <v>30</v>
      </c>
      <c r="B161" s="3" t="s">
        <v>89</v>
      </c>
      <c r="C161" s="3" t="s">
        <v>86</v>
      </c>
      <c r="D161" s="3" t="s">
        <v>90</v>
      </c>
      <c r="E161" s="5" t="s">
        <v>91</v>
      </c>
      <c r="F161" s="3">
        <v>2</v>
      </c>
      <c r="G161" s="34"/>
      <c r="H161" s="34"/>
      <c r="I161" s="34"/>
      <c r="J161" s="34"/>
      <c r="K161" s="34"/>
      <c r="L161" s="34"/>
      <c r="M161" s="34"/>
      <c r="N161" s="34"/>
      <c r="O161" s="34"/>
      <c r="P161" s="25"/>
      <c r="Q161" s="25"/>
      <c r="R161" s="21"/>
      <c r="S161" s="2"/>
    </row>
    <row r="162" spans="1:19" ht="20.25" x14ac:dyDescent="1.05">
      <c r="A162" s="3" t="s">
        <v>31</v>
      </c>
      <c r="B162" s="3" t="s">
        <v>89</v>
      </c>
      <c r="C162" s="3" t="s">
        <v>86</v>
      </c>
      <c r="D162" s="3" t="s">
        <v>90</v>
      </c>
      <c r="E162" s="5" t="s">
        <v>91</v>
      </c>
      <c r="F162" s="3">
        <v>2</v>
      </c>
      <c r="G162" s="34"/>
      <c r="H162" s="34"/>
      <c r="I162" s="34"/>
      <c r="J162" s="34"/>
      <c r="K162" s="34"/>
      <c r="L162" s="34"/>
      <c r="M162" s="34"/>
      <c r="N162" s="34"/>
      <c r="O162" s="34"/>
      <c r="P162" s="25"/>
      <c r="Q162" s="25"/>
      <c r="R162" s="21"/>
      <c r="S162" s="2"/>
    </row>
    <row r="163" spans="1:19" ht="20.25" x14ac:dyDescent="1.05">
      <c r="A163" s="3" t="s">
        <v>32</v>
      </c>
      <c r="B163" s="3" t="s">
        <v>89</v>
      </c>
      <c r="C163" s="3" t="s">
        <v>86</v>
      </c>
      <c r="D163" s="3" t="s">
        <v>90</v>
      </c>
      <c r="E163" s="5" t="s">
        <v>91</v>
      </c>
      <c r="F163" s="3">
        <v>2</v>
      </c>
      <c r="G163" s="34"/>
      <c r="H163" s="34"/>
      <c r="I163" s="34"/>
      <c r="J163" s="34"/>
      <c r="K163" s="34"/>
      <c r="L163" s="34"/>
      <c r="M163" s="34"/>
      <c r="N163" s="34"/>
      <c r="O163" s="34"/>
      <c r="P163" s="25"/>
      <c r="Q163" s="25"/>
      <c r="R163" s="21"/>
      <c r="S163" s="2"/>
    </row>
    <row r="164" spans="1:19" ht="20.25" x14ac:dyDescent="1.05">
      <c r="A164" s="3" t="s">
        <v>33</v>
      </c>
      <c r="B164" s="3" t="s">
        <v>89</v>
      </c>
      <c r="C164" s="3" t="s">
        <v>86</v>
      </c>
      <c r="D164" s="3" t="s">
        <v>90</v>
      </c>
      <c r="E164" s="5" t="s">
        <v>91</v>
      </c>
      <c r="F164" s="3">
        <v>2</v>
      </c>
      <c r="G164" s="34"/>
      <c r="H164" s="34"/>
      <c r="I164" s="34"/>
      <c r="J164" s="34"/>
      <c r="K164" s="34"/>
      <c r="L164" s="34"/>
      <c r="M164" s="34"/>
      <c r="N164" s="34"/>
      <c r="O164" s="34"/>
      <c r="P164" s="25"/>
      <c r="Q164" s="25"/>
      <c r="R164" s="21"/>
      <c r="S164" s="2"/>
    </row>
    <row r="165" spans="1:19" ht="20.25" x14ac:dyDescent="1.05">
      <c r="A165" s="3" t="s">
        <v>34</v>
      </c>
      <c r="B165" s="3" t="s">
        <v>89</v>
      </c>
      <c r="C165" s="3" t="s">
        <v>86</v>
      </c>
      <c r="D165" s="3" t="s">
        <v>90</v>
      </c>
      <c r="E165" s="5" t="s">
        <v>91</v>
      </c>
      <c r="F165" s="3">
        <v>2</v>
      </c>
      <c r="G165" s="34"/>
      <c r="H165" s="34"/>
      <c r="I165" s="34" t="s">
        <v>220</v>
      </c>
      <c r="J165" s="34"/>
      <c r="K165" s="34"/>
      <c r="L165" s="34"/>
      <c r="M165" s="34"/>
      <c r="N165" s="34"/>
      <c r="O165" s="34"/>
      <c r="P165" s="25"/>
      <c r="Q165" s="25"/>
      <c r="R165" s="21"/>
      <c r="S165" s="2"/>
    </row>
    <row r="166" spans="1:19" ht="20.25" x14ac:dyDescent="1.05">
      <c r="A166" s="3" t="s">
        <v>35</v>
      </c>
      <c r="B166" s="3" t="s">
        <v>89</v>
      </c>
      <c r="C166" s="3" t="s">
        <v>86</v>
      </c>
      <c r="D166" s="3" t="s">
        <v>90</v>
      </c>
      <c r="E166" s="5" t="s">
        <v>91</v>
      </c>
      <c r="F166" s="3">
        <v>2</v>
      </c>
      <c r="G166" s="34"/>
      <c r="H166" s="34"/>
      <c r="I166" s="34"/>
      <c r="J166" s="34"/>
      <c r="K166" s="34"/>
      <c r="L166" s="34"/>
      <c r="M166" s="34"/>
      <c r="N166" s="34"/>
      <c r="O166" s="34"/>
      <c r="P166" s="25"/>
      <c r="Q166" s="25"/>
      <c r="R166" s="21"/>
      <c r="S166" s="2"/>
    </row>
    <row r="167" spans="1:19" ht="20.25" x14ac:dyDescent="1.05">
      <c r="A167" s="3" t="s">
        <v>36</v>
      </c>
      <c r="B167" s="3" t="s">
        <v>89</v>
      </c>
      <c r="C167" s="3" t="s">
        <v>86</v>
      </c>
      <c r="D167" s="3" t="s">
        <v>90</v>
      </c>
      <c r="E167" s="5" t="s">
        <v>91</v>
      </c>
      <c r="F167" s="3">
        <v>2</v>
      </c>
      <c r="G167" s="34"/>
      <c r="H167" s="34"/>
      <c r="I167" s="34"/>
      <c r="J167" s="34"/>
      <c r="K167" s="34"/>
      <c r="L167" s="34"/>
      <c r="M167" s="34"/>
      <c r="N167" s="34"/>
      <c r="O167" s="34"/>
      <c r="P167" s="25"/>
      <c r="Q167" s="25"/>
      <c r="R167" s="21"/>
      <c r="S167" s="2"/>
    </row>
    <row r="168" spans="1:19" ht="20.25" x14ac:dyDescent="1.05">
      <c r="A168" s="3" t="s">
        <v>37</v>
      </c>
      <c r="B168" s="3" t="s">
        <v>89</v>
      </c>
      <c r="C168" s="3" t="s">
        <v>86</v>
      </c>
      <c r="D168" s="3" t="s">
        <v>90</v>
      </c>
      <c r="E168" s="5" t="s">
        <v>91</v>
      </c>
      <c r="F168" s="3">
        <v>2</v>
      </c>
      <c r="G168" s="34"/>
      <c r="H168" s="34"/>
      <c r="I168" s="34"/>
      <c r="J168" s="34"/>
      <c r="K168" s="34"/>
      <c r="L168" s="34"/>
      <c r="M168" s="34"/>
      <c r="N168" s="34"/>
      <c r="O168" s="34"/>
      <c r="P168" s="25"/>
      <c r="Q168" s="25"/>
      <c r="R168" s="21"/>
      <c r="S168" s="2"/>
    </row>
    <row r="169" spans="1:19" ht="20.25" x14ac:dyDescent="1.05">
      <c r="A169" s="3" t="s">
        <v>38</v>
      </c>
      <c r="B169" s="3" t="s">
        <v>89</v>
      </c>
      <c r="C169" s="3" t="s">
        <v>86</v>
      </c>
      <c r="D169" s="3" t="s">
        <v>90</v>
      </c>
      <c r="E169" s="5" t="s">
        <v>91</v>
      </c>
      <c r="F169" s="3">
        <v>2</v>
      </c>
      <c r="G169" s="34"/>
      <c r="H169" s="34"/>
      <c r="I169" s="34"/>
      <c r="J169" s="34"/>
      <c r="K169" s="34"/>
      <c r="L169" s="34"/>
      <c r="M169" s="34"/>
      <c r="N169" s="34"/>
      <c r="O169" s="34"/>
      <c r="P169" s="25"/>
      <c r="Q169" s="25"/>
      <c r="R169" s="21"/>
      <c r="S169" s="2"/>
    </row>
    <row r="170" spans="1:19" ht="20.25" x14ac:dyDescent="1.05">
      <c r="A170" s="3" t="s">
        <v>18</v>
      </c>
      <c r="B170" s="3" t="s">
        <v>92</v>
      </c>
      <c r="C170" s="3" t="s">
        <v>86</v>
      </c>
      <c r="D170" s="3" t="s">
        <v>93</v>
      </c>
      <c r="E170" s="5" t="s">
        <v>94</v>
      </c>
      <c r="F170" s="3">
        <v>3</v>
      </c>
      <c r="G170" s="35"/>
      <c r="H170" s="35"/>
      <c r="I170" s="35"/>
      <c r="J170" s="35"/>
      <c r="K170" s="35"/>
      <c r="L170" s="35"/>
      <c r="M170" s="35"/>
      <c r="N170" s="35"/>
      <c r="O170" s="35"/>
      <c r="P170" s="25"/>
      <c r="Q170" s="25"/>
      <c r="R170" s="21"/>
      <c r="S170" s="2"/>
    </row>
    <row r="171" spans="1:19" ht="20.25" x14ac:dyDescent="1.05">
      <c r="A171" s="3" t="s">
        <v>22</v>
      </c>
      <c r="B171" s="3" t="s">
        <v>92</v>
      </c>
      <c r="C171" s="3" t="s">
        <v>86</v>
      </c>
      <c r="D171" s="3" t="s">
        <v>93</v>
      </c>
      <c r="E171" s="5" t="s">
        <v>94</v>
      </c>
      <c r="F171" s="3">
        <v>3</v>
      </c>
      <c r="G171" s="35"/>
      <c r="H171" s="35"/>
      <c r="I171" s="35"/>
      <c r="J171" s="35"/>
      <c r="K171" s="35"/>
      <c r="L171" s="35"/>
      <c r="M171" s="35"/>
      <c r="N171" s="35"/>
      <c r="O171" s="35"/>
      <c r="P171" s="25"/>
      <c r="Q171" s="25"/>
      <c r="R171" s="21"/>
      <c r="S171" s="2"/>
    </row>
    <row r="172" spans="1:19" ht="20.25" x14ac:dyDescent="1.05">
      <c r="A172" s="3" t="s">
        <v>23</v>
      </c>
      <c r="B172" s="3" t="s">
        <v>92</v>
      </c>
      <c r="C172" s="3" t="s">
        <v>86</v>
      </c>
      <c r="D172" s="3" t="s">
        <v>93</v>
      </c>
      <c r="E172" s="5" t="s">
        <v>94</v>
      </c>
      <c r="F172" s="3">
        <v>3</v>
      </c>
      <c r="G172" s="35"/>
      <c r="H172" s="35"/>
      <c r="I172" s="35"/>
      <c r="J172" s="35"/>
      <c r="K172" s="35"/>
      <c r="L172" s="35"/>
      <c r="M172" s="35"/>
      <c r="N172" s="35"/>
      <c r="O172" s="35"/>
      <c r="P172" s="25"/>
      <c r="Q172" s="25"/>
      <c r="R172" s="21"/>
      <c r="S172" s="2"/>
    </row>
    <row r="173" spans="1:19" ht="20.25" x14ac:dyDescent="1.05">
      <c r="A173" s="3" t="s">
        <v>25</v>
      </c>
      <c r="B173" s="3" t="s">
        <v>92</v>
      </c>
      <c r="C173" s="3" t="s">
        <v>86</v>
      </c>
      <c r="D173" s="3" t="s">
        <v>93</v>
      </c>
      <c r="E173" s="5" t="s">
        <v>94</v>
      </c>
      <c r="F173" s="3">
        <v>3</v>
      </c>
      <c r="G173" s="35"/>
      <c r="H173" s="35"/>
      <c r="I173" s="35"/>
      <c r="J173" s="35"/>
      <c r="K173" s="35"/>
      <c r="L173" s="35"/>
      <c r="M173" s="35"/>
      <c r="N173" s="35"/>
      <c r="O173" s="35"/>
      <c r="P173" s="25"/>
      <c r="Q173" s="25"/>
      <c r="R173" s="21"/>
      <c r="S173" s="2"/>
    </row>
    <row r="174" spans="1:19" ht="20.25" x14ac:dyDescent="1.05">
      <c r="A174" s="3" t="s">
        <v>26</v>
      </c>
      <c r="B174" s="3" t="s">
        <v>92</v>
      </c>
      <c r="C174" s="3" t="s">
        <v>86</v>
      </c>
      <c r="D174" s="3" t="s">
        <v>93</v>
      </c>
      <c r="E174" s="5" t="s">
        <v>94</v>
      </c>
      <c r="F174" s="3">
        <v>3</v>
      </c>
      <c r="G174" s="35"/>
      <c r="H174" s="35"/>
      <c r="I174" s="35"/>
      <c r="J174" s="35"/>
      <c r="K174" s="35"/>
      <c r="L174" s="35"/>
      <c r="M174" s="35"/>
      <c r="N174" s="35"/>
      <c r="O174" s="35"/>
      <c r="P174" s="25"/>
      <c r="Q174" s="25"/>
      <c r="R174" s="21"/>
      <c r="S174" s="2"/>
    </row>
    <row r="175" spans="1:19" ht="20.25" x14ac:dyDescent="1.05">
      <c r="A175" s="3" t="s">
        <v>27</v>
      </c>
      <c r="B175" s="3" t="s">
        <v>92</v>
      </c>
      <c r="C175" s="3" t="s">
        <v>86</v>
      </c>
      <c r="D175" s="3" t="s">
        <v>93</v>
      </c>
      <c r="E175" s="5" t="s">
        <v>94</v>
      </c>
      <c r="F175" s="3">
        <v>3</v>
      </c>
      <c r="G175" s="35" t="s">
        <v>219</v>
      </c>
      <c r="H175" s="35"/>
      <c r="I175" s="35"/>
      <c r="J175" s="35"/>
      <c r="K175" s="35"/>
      <c r="L175" s="35"/>
      <c r="M175" s="35"/>
      <c r="N175" s="35"/>
      <c r="O175" s="35"/>
      <c r="P175" s="25"/>
      <c r="Q175" s="25"/>
      <c r="R175" s="21"/>
      <c r="S175" s="2"/>
    </row>
    <row r="176" spans="1:19" ht="20.25" x14ac:dyDescent="1.05">
      <c r="A176" s="3" t="s">
        <v>28</v>
      </c>
      <c r="B176" s="3" t="s">
        <v>92</v>
      </c>
      <c r="C176" s="3" t="s">
        <v>86</v>
      </c>
      <c r="D176" s="3" t="s">
        <v>93</v>
      </c>
      <c r="E176" s="5" t="s">
        <v>94</v>
      </c>
      <c r="F176" s="3">
        <v>3</v>
      </c>
      <c r="G176" s="35"/>
      <c r="H176" s="35"/>
      <c r="I176" s="35"/>
      <c r="J176" s="35"/>
      <c r="K176" s="35"/>
      <c r="L176" s="35"/>
      <c r="M176" s="35"/>
      <c r="N176" s="35"/>
      <c r="O176" s="35"/>
      <c r="P176" s="25"/>
      <c r="Q176" s="25"/>
      <c r="R176" s="21"/>
      <c r="S176" s="2"/>
    </row>
    <row r="177" spans="1:19" ht="20.25" x14ac:dyDescent="1.05">
      <c r="A177" s="3" t="s">
        <v>29</v>
      </c>
      <c r="B177" s="3" t="s">
        <v>92</v>
      </c>
      <c r="C177" s="3" t="s">
        <v>86</v>
      </c>
      <c r="D177" s="3" t="s">
        <v>93</v>
      </c>
      <c r="E177" s="5" t="s">
        <v>94</v>
      </c>
      <c r="F177" s="3">
        <v>3</v>
      </c>
      <c r="G177" s="35"/>
      <c r="H177" s="35"/>
      <c r="I177" s="35"/>
      <c r="J177" s="35"/>
      <c r="K177" s="35"/>
      <c r="L177" s="35"/>
      <c r="M177" s="35"/>
      <c r="N177" s="35"/>
      <c r="O177" s="35"/>
      <c r="P177" s="25"/>
      <c r="Q177" s="25"/>
      <c r="R177" s="21"/>
      <c r="S177" s="2"/>
    </row>
    <row r="178" spans="1:19" ht="20.25" x14ac:dyDescent="1.05">
      <c r="A178" s="3" t="s">
        <v>30</v>
      </c>
      <c r="B178" s="3" t="s">
        <v>92</v>
      </c>
      <c r="C178" s="3" t="s">
        <v>86</v>
      </c>
      <c r="D178" s="3" t="s">
        <v>93</v>
      </c>
      <c r="E178" s="5" t="s">
        <v>94</v>
      </c>
      <c r="F178" s="3">
        <v>3</v>
      </c>
      <c r="G178" s="35"/>
      <c r="H178" s="35"/>
      <c r="I178" s="35"/>
      <c r="J178" s="35"/>
      <c r="K178" s="35"/>
      <c r="L178" s="35"/>
      <c r="M178" s="35"/>
      <c r="N178" s="35"/>
      <c r="O178" s="35"/>
      <c r="P178" s="25"/>
      <c r="Q178" s="25"/>
      <c r="R178" s="21"/>
      <c r="S178" s="2"/>
    </row>
    <row r="179" spans="1:19" ht="20.25" x14ac:dyDescent="1.05">
      <c r="A179" s="3" t="s">
        <v>31</v>
      </c>
      <c r="B179" s="3" t="s">
        <v>92</v>
      </c>
      <c r="C179" s="3" t="s">
        <v>86</v>
      </c>
      <c r="D179" s="3" t="s">
        <v>93</v>
      </c>
      <c r="E179" s="5" t="s">
        <v>94</v>
      </c>
      <c r="F179" s="3">
        <v>3</v>
      </c>
      <c r="G179" s="35"/>
      <c r="H179" s="35"/>
      <c r="I179" s="35"/>
      <c r="J179" s="35"/>
      <c r="K179" s="35"/>
      <c r="L179" s="35"/>
      <c r="M179" s="35"/>
      <c r="N179" s="35"/>
      <c r="O179" s="35"/>
      <c r="P179" s="25"/>
      <c r="Q179" s="25"/>
      <c r="R179" s="21"/>
      <c r="S179" s="2"/>
    </row>
    <row r="180" spans="1:19" ht="20.25" x14ac:dyDescent="1.05">
      <c r="A180" s="3" t="s">
        <v>32</v>
      </c>
      <c r="B180" s="3" t="s">
        <v>92</v>
      </c>
      <c r="C180" s="3" t="s">
        <v>86</v>
      </c>
      <c r="D180" s="3" t="s">
        <v>93</v>
      </c>
      <c r="E180" s="5" t="s">
        <v>94</v>
      </c>
      <c r="F180" s="3">
        <v>3</v>
      </c>
      <c r="G180" s="35"/>
      <c r="H180" s="35"/>
      <c r="I180" s="35"/>
      <c r="J180" s="35"/>
      <c r="K180" s="35"/>
      <c r="L180" s="35"/>
      <c r="M180" s="35"/>
      <c r="N180" s="35"/>
      <c r="O180" s="35"/>
      <c r="P180" s="25"/>
      <c r="Q180" s="25"/>
      <c r="R180" s="21"/>
      <c r="S180" s="2"/>
    </row>
    <row r="181" spans="1:19" ht="20.25" x14ac:dyDescent="1.05">
      <c r="A181" s="3" t="s">
        <v>33</v>
      </c>
      <c r="B181" s="3" t="s">
        <v>92</v>
      </c>
      <c r="C181" s="3" t="s">
        <v>86</v>
      </c>
      <c r="D181" s="3" t="s">
        <v>93</v>
      </c>
      <c r="E181" s="5" t="s">
        <v>94</v>
      </c>
      <c r="F181" s="3">
        <v>3</v>
      </c>
      <c r="G181" s="35"/>
      <c r="H181" s="35"/>
      <c r="I181" s="35"/>
      <c r="J181" s="35"/>
      <c r="K181" s="35"/>
      <c r="L181" s="35"/>
      <c r="M181" s="35"/>
      <c r="N181" s="35"/>
      <c r="O181" s="35"/>
      <c r="P181" s="25"/>
      <c r="Q181" s="25"/>
      <c r="R181" s="21"/>
      <c r="S181" s="2"/>
    </row>
    <row r="182" spans="1:19" ht="20.25" x14ac:dyDescent="1.05">
      <c r="A182" s="3" t="s">
        <v>34</v>
      </c>
      <c r="B182" s="3" t="s">
        <v>92</v>
      </c>
      <c r="C182" s="3" t="s">
        <v>86</v>
      </c>
      <c r="D182" s="3" t="s">
        <v>93</v>
      </c>
      <c r="E182" s="5" t="s">
        <v>94</v>
      </c>
      <c r="F182" s="3">
        <v>3</v>
      </c>
      <c r="G182" s="35"/>
      <c r="H182" s="35"/>
      <c r="I182" s="35"/>
      <c r="J182" s="35"/>
      <c r="K182" s="35"/>
      <c r="L182" s="35"/>
      <c r="M182" s="35"/>
      <c r="N182" s="35"/>
      <c r="O182" s="35"/>
      <c r="P182" s="25"/>
      <c r="Q182" s="25"/>
      <c r="R182" s="21"/>
      <c r="S182" s="2"/>
    </row>
    <row r="183" spans="1:19" ht="20.25" x14ac:dyDescent="1.05">
      <c r="A183" s="3" t="s">
        <v>35</v>
      </c>
      <c r="B183" s="3" t="s">
        <v>92</v>
      </c>
      <c r="C183" s="3" t="s">
        <v>86</v>
      </c>
      <c r="D183" s="3" t="s">
        <v>93</v>
      </c>
      <c r="E183" s="5" t="s">
        <v>94</v>
      </c>
      <c r="F183" s="3">
        <v>3</v>
      </c>
      <c r="G183" s="35"/>
      <c r="H183" s="35"/>
      <c r="I183" s="35"/>
      <c r="J183" s="35"/>
      <c r="K183" s="35"/>
      <c r="L183" s="35"/>
      <c r="M183" s="35"/>
      <c r="N183" s="35"/>
      <c r="O183" s="35"/>
      <c r="P183" s="25"/>
      <c r="Q183" s="25"/>
      <c r="R183" s="21"/>
      <c r="S183" s="2"/>
    </row>
    <row r="184" spans="1:19" ht="20.25" x14ac:dyDescent="1.05">
      <c r="A184" s="3" t="s">
        <v>36</v>
      </c>
      <c r="B184" s="3" t="s">
        <v>92</v>
      </c>
      <c r="C184" s="3" t="s">
        <v>86</v>
      </c>
      <c r="D184" s="3" t="s">
        <v>93</v>
      </c>
      <c r="E184" s="5" t="s">
        <v>94</v>
      </c>
      <c r="F184" s="3">
        <v>3</v>
      </c>
      <c r="G184" s="35"/>
      <c r="H184" s="35"/>
      <c r="I184" s="35"/>
      <c r="J184" s="35"/>
      <c r="K184" s="35"/>
      <c r="L184" s="35"/>
      <c r="M184" s="35"/>
      <c r="N184" s="35"/>
      <c r="O184" s="35"/>
      <c r="P184" s="25"/>
      <c r="Q184" s="25"/>
      <c r="R184" s="21"/>
      <c r="S184" s="2"/>
    </row>
    <row r="185" spans="1:19" ht="20.25" x14ac:dyDescent="1.05">
      <c r="A185" s="3" t="s">
        <v>37</v>
      </c>
      <c r="B185" s="3" t="s">
        <v>92</v>
      </c>
      <c r="C185" s="3" t="s">
        <v>86</v>
      </c>
      <c r="D185" s="3" t="s">
        <v>93</v>
      </c>
      <c r="E185" s="5" t="s">
        <v>94</v>
      </c>
      <c r="F185" s="3">
        <v>3</v>
      </c>
      <c r="G185" s="35"/>
      <c r="H185" s="35"/>
      <c r="I185" s="35"/>
      <c r="J185" s="35"/>
      <c r="K185" s="35"/>
      <c r="L185" s="35"/>
      <c r="M185" s="35"/>
      <c r="N185" s="35"/>
      <c r="O185" s="35"/>
      <c r="P185" s="25"/>
      <c r="Q185" s="25"/>
      <c r="R185" s="21"/>
      <c r="S185" s="2"/>
    </row>
    <row r="186" spans="1:19" ht="20.25" x14ac:dyDescent="1.05">
      <c r="A186" s="3" t="s">
        <v>38</v>
      </c>
      <c r="B186" s="3" t="s">
        <v>92</v>
      </c>
      <c r="C186" s="3" t="s">
        <v>86</v>
      </c>
      <c r="D186" s="3" t="s">
        <v>93</v>
      </c>
      <c r="E186" s="5" t="s">
        <v>94</v>
      </c>
      <c r="F186" s="3">
        <v>3</v>
      </c>
      <c r="G186" s="35"/>
      <c r="H186" s="35"/>
      <c r="I186" s="35"/>
      <c r="J186" s="35"/>
      <c r="K186" s="35"/>
      <c r="L186" s="35"/>
      <c r="M186" s="35"/>
      <c r="N186" s="35"/>
      <c r="O186" s="35"/>
      <c r="P186" s="25"/>
      <c r="Q186" s="25"/>
      <c r="R186" s="21"/>
      <c r="S186" s="2"/>
    </row>
    <row r="187" spans="1:19" ht="40.5" x14ac:dyDescent="1.05">
      <c r="A187" s="3" t="s">
        <v>18</v>
      </c>
      <c r="B187" s="36" t="s">
        <v>95</v>
      </c>
      <c r="C187" s="37" t="s">
        <v>86</v>
      </c>
      <c r="D187" s="37" t="s">
        <v>87</v>
      </c>
      <c r="E187" s="38" t="s">
        <v>88</v>
      </c>
      <c r="F187" s="37">
        <v>0</v>
      </c>
      <c r="G187" s="39"/>
      <c r="H187" s="39"/>
      <c r="I187" s="39"/>
      <c r="J187" s="39"/>
      <c r="K187" s="39"/>
      <c r="L187" s="31"/>
      <c r="M187" s="31"/>
      <c r="N187" s="31"/>
      <c r="O187" s="31"/>
      <c r="P187" s="31"/>
      <c r="Q187" s="32"/>
      <c r="R187" s="40"/>
      <c r="S187" s="2"/>
    </row>
    <row r="188" spans="1:19" ht="40.5" x14ac:dyDescent="1.05">
      <c r="A188" s="3" t="s">
        <v>22</v>
      </c>
      <c r="B188" s="36" t="s">
        <v>95</v>
      </c>
      <c r="C188" s="37" t="s">
        <v>86</v>
      </c>
      <c r="D188" s="37" t="s">
        <v>87</v>
      </c>
      <c r="E188" s="38" t="s">
        <v>88</v>
      </c>
      <c r="F188" s="37">
        <v>0</v>
      </c>
      <c r="G188" s="39"/>
      <c r="H188" s="39"/>
      <c r="I188" s="39"/>
      <c r="J188" s="39"/>
      <c r="K188" s="39"/>
      <c r="L188" s="31"/>
      <c r="M188" s="31"/>
      <c r="N188" s="31"/>
      <c r="O188" s="31"/>
      <c r="P188" s="31"/>
      <c r="Q188" s="32"/>
      <c r="R188" s="40"/>
      <c r="S188" s="2"/>
    </row>
    <row r="189" spans="1:19" ht="40.5" x14ac:dyDescent="1.05">
      <c r="A189" s="3" t="s">
        <v>23</v>
      </c>
      <c r="B189" s="36" t="s">
        <v>95</v>
      </c>
      <c r="C189" s="37" t="s">
        <v>86</v>
      </c>
      <c r="D189" s="37" t="s">
        <v>87</v>
      </c>
      <c r="E189" s="38" t="s">
        <v>88</v>
      </c>
      <c r="F189" s="37">
        <v>0</v>
      </c>
      <c r="G189" s="39"/>
      <c r="H189" s="39"/>
      <c r="I189" s="39"/>
      <c r="J189" s="39"/>
      <c r="K189" s="39"/>
      <c r="L189" s="39"/>
      <c r="M189" s="39"/>
      <c r="N189" s="31"/>
      <c r="O189" s="31"/>
      <c r="P189" s="31"/>
      <c r="Q189" s="32"/>
      <c r="R189" s="40"/>
      <c r="S189" s="2"/>
    </row>
    <row r="190" spans="1:19" ht="40.5" x14ac:dyDescent="1.05">
      <c r="A190" s="3" t="s">
        <v>25</v>
      </c>
      <c r="B190" s="36" t="s">
        <v>95</v>
      </c>
      <c r="C190" s="37" t="s">
        <v>86</v>
      </c>
      <c r="D190" s="37" t="s">
        <v>87</v>
      </c>
      <c r="E190" s="38" t="s">
        <v>88</v>
      </c>
      <c r="F190" s="37">
        <v>0</v>
      </c>
      <c r="G190" s="39"/>
      <c r="H190" s="39"/>
      <c r="I190" s="39"/>
      <c r="J190" s="39"/>
      <c r="K190" s="39"/>
      <c r="L190" s="31"/>
      <c r="M190" s="31"/>
      <c r="N190" s="31"/>
      <c r="O190" s="31"/>
      <c r="P190" s="31"/>
      <c r="Q190" s="32"/>
      <c r="R190" s="40"/>
      <c r="S190" s="2"/>
    </row>
    <row r="191" spans="1:19" ht="40.5" x14ac:dyDescent="1.05">
      <c r="A191" s="3" t="s">
        <v>26</v>
      </c>
      <c r="B191" s="36" t="s">
        <v>95</v>
      </c>
      <c r="C191" s="37" t="s">
        <v>86</v>
      </c>
      <c r="D191" s="37" t="s">
        <v>87</v>
      </c>
      <c r="E191" s="38" t="s">
        <v>88</v>
      </c>
      <c r="F191" s="37">
        <v>0</v>
      </c>
      <c r="G191" s="39"/>
      <c r="H191" s="39"/>
      <c r="I191" s="39"/>
      <c r="J191" s="39"/>
      <c r="K191" s="39"/>
      <c r="L191" s="39"/>
      <c r="M191" s="39"/>
      <c r="N191" s="31"/>
      <c r="O191" s="31"/>
      <c r="P191" s="31"/>
      <c r="Q191" s="32"/>
      <c r="R191" s="40"/>
      <c r="S191" s="2"/>
    </row>
    <row r="192" spans="1:19" ht="40.5" x14ac:dyDescent="1.05">
      <c r="A192" s="3" t="s">
        <v>27</v>
      </c>
      <c r="B192" s="36" t="s">
        <v>95</v>
      </c>
      <c r="C192" s="37" t="s">
        <v>86</v>
      </c>
      <c r="D192" s="37" t="s">
        <v>87</v>
      </c>
      <c r="E192" s="38" t="s">
        <v>88</v>
      </c>
      <c r="F192" s="37">
        <v>0</v>
      </c>
      <c r="G192" s="39"/>
      <c r="H192" s="39"/>
      <c r="I192" s="39"/>
      <c r="J192" s="39"/>
      <c r="K192" s="39"/>
      <c r="L192" s="39"/>
      <c r="M192" s="39"/>
      <c r="N192" s="31"/>
      <c r="O192" s="31"/>
      <c r="P192" s="31"/>
      <c r="Q192" s="32"/>
      <c r="R192" s="40"/>
      <c r="S192" s="2"/>
    </row>
    <row r="193" spans="1:19" ht="40.5" x14ac:dyDescent="1.05">
      <c r="A193" s="3" t="s">
        <v>28</v>
      </c>
      <c r="B193" s="36" t="s">
        <v>95</v>
      </c>
      <c r="C193" s="37" t="s">
        <v>86</v>
      </c>
      <c r="D193" s="37" t="s">
        <v>87</v>
      </c>
      <c r="E193" s="38" t="s">
        <v>88</v>
      </c>
      <c r="F193" s="37">
        <v>0</v>
      </c>
      <c r="G193" s="39"/>
      <c r="H193" s="39"/>
      <c r="I193" s="39"/>
      <c r="J193" s="39"/>
      <c r="K193" s="39"/>
      <c r="L193" s="31"/>
      <c r="M193" s="31"/>
      <c r="N193" s="31"/>
      <c r="O193" s="31"/>
      <c r="P193" s="31"/>
      <c r="Q193" s="32"/>
      <c r="R193" s="40"/>
      <c r="S193" s="2"/>
    </row>
    <row r="194" spans="1:19" ht="40.5" x14ac:dyDescent="1.05">
      <c r="A194" s="3" t="s">
        <v>29</v>
      </c>
      <c r="B194" s="36" t="s">
        <v>95</v>
      </c>
      <c r="C194" s="37" t="s">
        <v>86</v>
      </c>
      <c r="D194" s="37" t="s">
        <v>87</v>
      </c>
      <c r="E194" s="38" t="s">
        <v>88</v>
      </c>
      <c r="F194" s="37">
        <v>0</v>
      </c>
      <c r="G194" s="39"/>
      <c r="H194" s="39"/>
      <c r="I194" s="39"/>
      <c r="J194" s="39"/>
      <c r="K194" s="39"/>
      <c r="L194" s="31"/>
      <c r="M194" s="31"/>
      <c r="N194" s="31"/>
      <c r="O194" s="31"/>
      <c r="P194" s="31"/>
      <c r="Q194" s="32"/>
      <c r="R194" s="40"/>
      <c r="S194" s="2"/>
    </row>
    <row r="195" spans="1:19" ht="40.5" x14ac:dyDescent="1.05">
      <c r="A195" s="3" t="s">
        <v>30</v>
      </c>
      <c r="B195" s="36" t="s">
        <v>95</v>
      </c>
      <c r="C195" s="37" t="s">
        <v>86</v>
      </c>
      <c r="D195" s="37" t="s">
        <v>87</v>
      </c>
      <c r="E195" s="38" t="s">
        <v>88</v>
      </c>
      <c r="F195" s="37">
        <v>0</v>
      </c>
      <c r="G195" s="39"/>
      <c r="H195" s="39"/>
      <c r="I195" s="39"/>
      <c r="J195" s="39"/>
      <c r="K195" s="39"/>
      <c r="L195" s="31"/>
      <c r="M195" s="31"/>
      <c r="N195" s="31"/>
      <c r="O195" s="31"/>
      <c r="P195" s="31"/>
      <c r="Q195" s="32"/>
      <c r="R195" s="40"/>
      <c r="S195" s="2"/>
    </row>
    <row r="196" spans="1:19" ht="40.5" x14ac:dyDescent="1.05">
      <c r="A196" s="3" t="s">
        <v>31</v>
      </c>
      <c r="B196" s="36" t="s">
        <v>95</v>
      </c>
      <c r="C196" s="37" t="s">
        <v>86</v>
      </c>
      <c r="D196" s="37" t="s">
        <v>87</v>
      </c>
      <c r="E196" s="38" t="s">
        <v>88</v>
      </c>
      <c r="F196" s="37">
        <v>0</v>
      </c>
      <c r="G196" s="39"/>
      <c r="H196" s="39"/>
      <c r="I196" s="39"/>
      <c r="J196" s="39"/>
      <c r="K196" s="39"/>
      <c r="L196" s="31"/>
      <c r="M196" s="31"/>
      <c r="N196" s="31"/>
      <c r="O196" s="31"/>
      <c r="P196" s="31"/>
      <c r="Q196" s="32"/>
      <c r="R196" s="40"/>
      <c r="S196" s="2"/>
    </row>
    <row r="197" spans="1:19" ht="40.5" x14ac:dyDescent="1.05">
      <c r="A197" s="3" t="s">
        <v>32</v>
      </c>
      <c r="B197" s="36" t="s">
        <v>95</v>
      </c>
      <c r="C197" s="37" t="s">
        <v>86</v>
      </c>
      <c r="D197" s="37" t="s">
        <v>87</v>
      </c>
      <c r="E197" s="38" t="s">
        <v>88</v>
      </c>
      <c r="F197" s="37">
        <v>0</v>
      </c>
      <c r="G197" s="39"/>
      <c r="H197" s="39"/>
      <c r="I197" s="39"/>
      <c r="J197" s="39"/>
      <c r="K197" s="39"/>
      <c r="L197" s="31"/>
      <c r="M197" s="31"/>
      <c r="N197" s="31"/>
      <c r="O197" s="31"/>
      <c r="P197" s="31"/>
      <c r="Q197" s="32"/>
      <c r="R197" s="40"/>
      <c r="S197" s="2"/>
    </row>
    <row r="198" spans="1:19" ht="40.5" x14ac:dyDescent="1.05">
      <c r="A198" s="3" t="s">
        <v>33</v>
      </c>
      <c r="B198" s="36" t="s">
        <v>95</v>
      </c>
      <c r="C198" s="37" t="s">
        <v>86</v>
      </c>
      <c r="D198" s="37" t="s">
        <v>87</v>
      </c>
      <c r="E198" s="38" t="s">
        <v>88</v>
      </c>
      <c r="F198" s="37">
        <v>0</v>
      </c>
      <c r="G198" s="39"/>
      <c r="H198" s="39"/>
      <c r="I198" s="39"/>
      <c r="J198" s="39"/>
      <c r="K198" s="39"/>
      <c r="L198" s="31"/>
      <c r="M198" s="31"/>
      <c r="N198" s="31"/>
      <c r="O198" s="31"/>
      <c r="P198" s="31"/>
      <c r="Q198" s="32"/>
      <c r="R198" s="40"/>
      <c r="S198" s="2"/>
    </row>
    <row r="199" spans="1:19" ht="40.5" x14ac:dyDescent="1.05">
      <c r="A199" s="3" t="s">
        <v>34</v>
      </c>
      <c r="B199" s="36" t="s">
        <v>95</v>
      </c>
      <c r="C199" s="37" t="s">
        <v>86</v>
      </c>
      <c r="D199" s="37" t="s">
        <v>87</v>
      </c>
      <c r="E199" s="38" t="s">
        <v>88</v>
      </c>
      <c r="F199" s="37">
        <v>0</v>
      </c>
      <c r="G199" s="39"/>
      <c r="H199" s="39"/>
      <c r="I199" s="39"/>
      <c r="J199" s="39"/>
      <c r="K199" s="39"/>
      <c r="L199" s="31"/>
      <c r="M199" s="31"/>
      <c r="N199" s="31"/>
      <c r="O199" s="31"/>
      <c r="P199" s="31"/>
      <c r="Q199" s="32"/>
      <c r="R199" s="40"/>
      <c r="S199" s="2"/>
    </row>
    <row r="200" spans="1:19" ht="40.5" x14ac:dyDescent="1.05">
      <c r="A200" s="3" t="s">
        <v>35</v>
      </c>
      <c r="B200" s="36" t="s">
        <v>95</v>
      </c>
      <c r="C200" s="37" t="s">
        <v>86</v>
      </c>
      <c r="D200" s="37" t="s">
        <v>87</v>
      </c>
      <c r="E200" s="38" t="s">
        <v>88</v>
      </c>
      <c r="F200" s="37">
        <v>0</v>
      </c>
      <c r="G200" s="39"/>
      <c r="H200" s="39"/>
      <c r="I200" s="39"/>
      <c r="J200" s="39"/>
      <c r="K200" s="39"/>
      <c r="L200" s="31"/>
      <c r="M200" s="31"/>
      <c r="N200" s="31"/>
      <c r="O200" s="31"/>
      <c r="P200" s="31"/>
      <c r="Q200" s="32"/>
      <c r="R200" s="40"/>
      <c r="S200" s="2"/>
    </row>
    <row r="201" spans="1:19" ht="40.5" x14ac:dyDescent="1.05">
      <c r="A201" s="3" t="s">
        <v>36</v>
      </c>
      <c r="B201" s="36" t="s">
        <v>95</v>
      </c>
      <c r="C201" s="37" t="s">
        <v>86</v>
      </c>
      <c r="D201" s="37" t="s">
        <v>87</v>
      </c>
      <c r="E201" s="38" t="s">
        <v>88</v>
      </c>
      <c r="F201" s="37">
        <v>0</v>
      </c>
      <c r="G201" s="39"/>
      <c r="H201" s="39"/>
      <c r="I201" s="39"/>
      <c r="J201" s="39"/>
      <c r="K201" s="39"/>
      <c r="L201" s="31"/>
      <c r="M201" s="31"/>
      <c r="N201" s="31"/>
      <c r="O201" s="31"/>
      <c r="P201" s="31"/>
      <c r="Q201" s="32"/>
      <c r="R201" s="40"/>
      <c r="S201" s="2"/>
    </row>
    <row r="202" spans="1:19" ht="40.5" x14ac:dyDescent="1.05">
      <c r="A202" s="3" t="s">
        <v>37</v>
      </c>
      <c r="B202" s="36" t="s">
        <v>95</v>
      </c>
      <c r="C202" s="37" t="s">
        <v>86</v>
      </c>
      <c r="D202" s="37" t="s">
        <v>87</v>
      </c>
      <c r="E202" s="38" t="s">
        <v>88</v>
      </c>
      <c r="F202" s="37">
        <v>0</v>
      </c>
      <c r="G202" s="39"/>
      <c r="H202" s="39"/>
      <c r="I202" s="39"/>
      <c r="J202" s="39"/>
      <c r="K202" s="39"/>
      <c r="L202" s="31"/>
      <c r="M202" s="31"/>
      <c r="N202" s="31"/>
      <c r="O202" s="31"/>
      <c r="P202" s="31"/>
      <c r="Q202" s="32"/>
      <c r="R202" s="40"/>
      <c r="S202" s="2"/>
    </row>
    <row r="203" spans="1:19" ht="40.5" x14ac:dyDescent="1.05">
      <c r="A203" s="3" t="s">
        <v>38</v>
      </c>
      <c r="B203" s="36" t="s">
        <v>95</v>
      </c>
      <c r="C203" s="37" t="s">
        <v>86</v>
      </c>
      <c r="D203" s="37" t="s">
        <v>87</v>
      </c>
      <c r="E203" s="38" t="s">
        <v>88</v>
      </c>
      <c r="F203" s="37">
        <v>0</v>
      </c>
      <c r="G203" s="39"/>
      <c r="H203" s="39"/>
      <c r="I203" s="39"/>
      <c r="J203" s="39"/>
      <c r="K203" s="39"/>
      <c r="L203" s="31"/>
      <c r="M203" s="31"/>
      <c r="N203" s="31"/>
      <c r="O203" s="31"/>
      <c r="P203" s="31"/>
      <c r="Q203" s="32"/>
      <c r="R203" s="40"/>
      <c r="S203" s="2"/>
    </row>
    <row r="204" spans="1:19" ht="20.25" x14ac:dyDescent="1.05">
      <c r="A204" s="3" t="s">
        <v>18</v>
      </c>
      <c r="B204" s="36" t="s">
        <v>97</v>
      </c>
      <c r="C204" s="37" t="s">
        <v>86</v>
      </c>
      <c r="D204" s="37" t="s">
        <v>90</v>
      </c>
      <c r="E204" s="38" t="s">
        <v>91</v>
      </c>
      <c r="F204" s="37">
        <v>2</v>
      </c>
      <c r="G204" s="34"/>
      <c r="H204" s="34"/>
      <c r="I204" s="34"/>
      <c r="J204" s="34"/>
      <c r="K204" s="34"/>
      <c r="L204" s="34"/>
      <c r="M204" s="34"/>
      <c r="N204" s="34"/>
      <c r="O204" s="34"/>
      <c r="P204" s="41"/>
      <c r="Q204" s="42"/>
      <c r="R204" s="36"/>
      <c r="S204" s="2"/>
    </row>
    <row r="205" spans="1:19" ht="20.25" x14ac:dyDescent="1.05">
      <c r="A205" s="3" t="s">
        <v>22</v>
      </c>
      <c r="B205" s="36" t="s">
        <v>97</v>
      </c>
      <c r="C205" s="37" t="s">
        <v>86</v>
      </c>
      <c r="D205" s="37" t="s">
        <v>90</v>
      </c>
      <c r="E205" s="38" t="s">
        <v>91</v>
      </c>
      <c r="F205" s="37">
        <v>2</v>
      </c>
      <c r="G205" s="34"/>
      <c r="H205" s="34"/>
      <c r="I205" s="34"/>
      <c r="J205" s="34"/>
      <c r="K205" s="34"/>
      <c r="L205" s="34"/>
      <c r="M205" s="34"/>
      <c r="N205" s="34"/>
      <c r="O205" s="34"/>
      <c r="P205" s="34"/>
      <c r="Q205" s="43"/>
      <c r="R205" s="36"/>
      <c r="S205" s="2"/>
    </row>
    <row r="206" spans="1:19" ht="20.25" x14ac:dyDescent="1.05">
      <c r="A206" s="3" t="s">
        <v>23</v>
      </c>
      <c r="B206" s="36" t="s">
        <v>97</v>
      </c>
      <c r="C206" s="37" t="s">
        <v>86</v>
      </c>
      <c r="D206" s="37" t="s">
        <v>90</v>
      </c>
      <c r="E206" s="38" t="s">
        <v>91</v>
      </c>
      <c r="F206" s="37">
        <v>2</v>
      </c>
      <c r="G206" s="34"/>
      <c r="H206" s="34"/>
      <c r="I206" s="34"/>
      <c r="J206" s="34"/>
      <c r="K206" s="34"/>
      <c r="L206" s="34"/>
      <c r="M206" s="34"/>
      <c r="N206" s="34"/>
      <c r="O206" s="34"/>
      <c r="P206" s="34"/>
      <c r="Q206" s="43"/>
      <c r="R206" s="36"/>
      <c r="S206" s="2"/>
    </row>
    <row r="207" spans="1:19" ht="20.25" x14ac:dyDescent="1.05">
      <c r="A207" s="3" t="s">
        <v>25</v>
      </c>
      <c r="B207" s="36" t="s">
        <v>97</v>
      </c>
      <c r="C207" s="37" t="s">
        <v>86</v>
      </c>
      <c r="D207" s="37" t="s">
        <v>90</v>
      </c>
      <c r="E207" s="38" t="s">
        <v>91</v>
      </c>
      <c r="F207" s="37">
        <v>2</v>
      </c>
      <c r="G207" s="34"/>
      <c r="H207" s="34"/>
      <c r="I207" s="34"/>
      <c r="J207" s="34"/>
      <c r="K207" s="34"/>
      <c r="L207" s="34"/>
      <c r="M207" s="34"/>
      <c r="N207" s="34"/>
      <c r="O207" s="34"/>
      <c r="P207" s="34"/>
      <c r="Q207" s="43"/>
      <c r="R207" s="36"/>
      <c r="S207" s="2"/>
    </row>
    <row r="208" spans="1:19" ht="20.25" x14ac:dyDescent="1.05">
      <c r="A208" s="3" t="s">
        <v>26</v>
      </c>
      <c r="B208" s="36" t="s">
        <v>97</v>
      </c>
      <c r="C208" s="37" t="s">
        <v>86</v>
      </c>
      <c r="D208" s="37" t="s">
        <v>90</v>
      </c>
      <c r="E208" s="38" t="s">
        <v>91</v>
      </c>
      <c r="F208" s="37">
        <v>2</v>
      </c>
      <c r="G208" s="34"/>
      <c r="H208" s="34"/>
      <c r="I208" s="34"/>
      <c r="J208" s="34"/>
      <c r="K208" s="34"/>
      <c r="L208" s="34"/>
      <c r="M208" s="34"/>
      <c r="N208" s="34"/>
      <c r="O208" s="34"/>
      <c r="P208" s="34"/>
      <c r="Q208" s="43"/>
      <c r="R208" s="36"/>
      <c r="S208" s="2"/>
    </row>
    <row r="209" spans="1:19" ht="20.25" x14ac:dyDescent="1.05">
      <c r="A209" s="3" t="s">
        <v>27</v>
      </c>
      <c r="B209" s="36" t="s">
        <v>97</v>
      </c>
      <c r="C209" s="37" t="s">
        <v>86</v>
      </c>
      <c r="D209" s="37" t="s">
        <v>90</v>
      </c>
      <c r="E209" s="38" t="s">
        <v>91</v>
      </c>
      <c r="F209" s="37">
        <v>2</v>
      </c>
      <c r="G209" s="34"/>
      <c r="H209" s="34"/>
      <c r="I209" s="34"/>
      <c r="J209" s="34"/>
      <c r="K209" s="34"/>
      <c r="L209" s="34"/>
      <c r="M209" s="34"/>
      <c r="N209" s="34"/>
      <c r="O209" s="34"/>
      <c r="P209" s="34"/>
      <c r="Q209" s="43"/>
      <c r="R209" s="36"/>
      <c r="S209" s="2"/>
    </row>
    <row r="210" spans="1:19" ht="20.25" x14ac:dyDescent="1.05">
      <c r="A210" s="3" t="s">
        <v>28</v>
      </c>
      <c r="B210" s="36" t="s">
        <v>97</v>
      </c>
      <c r="C210" s="37" t="s">
        <v>86</v>
      </c>
      <c r="D210" s="37" t="s">
        <v>90</v>
      </c>
      <c r="E210" s="38" t="s">
        <v>91</v>
      </c>
      <c r="F210" s="37">
        <v>2</v>
      </c>
      <c r="G210" s="34"/>
      <c r="H210" s="34"/>
      <c r="I210" s="34"/>
      <c r="J210" s="34"/>
      <c r="K210" s="34"/>
      <c r="L210" s="34"/>
      <c r="M210" s="34"/>
      <c r="N210" s="34"/>
      <c r="O210" s="34"/>
      <c r="P210" s="34"/>
      <c r="Q210" s="43"/>
      <c r="R210" s="36"/>
      <c r="S210" s="2"/>
    </row>
    <row r="211" spans="1:19" ht="20.25" x14ac:dyDescent="1.05">
      <c r="A211" s="3" t="s">
        <v>29</v>
      </c>
      <c r="B211" s="36" t="s">
        <v>97</v>
      </c>
      <c r="C211" s="37" t="s">
        <v>86</v>
      </c>
      <c r="D211" s="37" t="s">
        <v>90</v>
      </c>
      <c r="E211" s="38" t="s">
        <v>91</v>
      </c>
      <c r="F211" s="37">
        <v>2</v>
      </c>
      <c r="G211" s="34"/>
      <c r="H211" s="34"/>
      <c r="I211" s="34"/>
      <c r="J211" s="34"/>
      <c r="K211" s="34"/>
      <c r="L211" s="34"/>
      <c r="M211" s="34"/>
      <c r="N211" s="34"/>
      <c r="O211" s="34"/>
      <c r="P211" s="34"/>
      <c r="Q211" s="43"/>
      <c r="R211" s="36"/>
      <c r="S211" s="2"/>
    </row>
    <row r="212" spans="1:19" ht="20.25" x14ac:dyDescent="1.05">
      <c r="A212" s="3" t="s">
        <v>30</v>
      </c>
      <c r="B212" s="36" t="s">
        <v>97</v>
      </c>
      <c r="C212" s="37" t="s">
        <v>86</v>
      </c>
      <c r="D212" s="37" t="s">
        <v>90</v>
      </c>
      <c r="E212" s="38" t="s">
        <v>91</v>
      </c>
      <c r="F212" s="37">
        <v>2</v>
      </c>
      <c r="G212" s="34"/>
      <c r="H212" s="34"/>
      <c r="I212" s="34"/>
      <c r="J212" s="34"/>
      <c r="K212" s="34"/>
      <c r="L212" s="34"/>
      <c r="M212" s="34"/>
      <c r="N212" s="34"/>
      <c r="O212" s="34"/>
      <c r="P212" s="34"/>
      <c r="Q212" s="43"/>
      <c r="R212" s="36"/>
      <c r="S212" s="2"/>
    </row>
    <row r="213" spans="1:19" ht="20.25" x14ac:dyDescent="1.05">
      <c r="A213" s="3" t="s">
        <v>31</v>
      </c>
      <c r="B213" s="36" t="s">
        <v>97</v>
      </c>
      <c r="C213" s="37" t="s">
        <v>86</v>
      </c>
      <c r="D213" s="37" t="s">
        <v>90</v>
      </c>
      <c r="E213" s="38" t="s">
        <v>91</v>
      </c>
      <c r="F213" s="37">
        <v>2</v>
      </c>
      <c r="G213" s="34"/>
      <c r="H213" s="34"/>
      <c r="I213" s="34"/>
      <c r="J213" s="34"/>
      <c r="K213" s="34"/>
      <c r="L213" s="34"/>
      <c r="M213" s="34"/>
      <c r="N213" s="34"/>
      <c r="O213" s="34"/>
      <c r="P213" s="34"/>
      <c r="Q213" s="43"/>
      <c r="R213" s="36"/>
      <c r="S213" s="2"/>
    </row>
    <row r="214" spans="1:19" ht="20.25" x14ac:dyDescent="1.05">
      <c r="A214" s="3" t="s">
        <v>32</v>
      </c>
      <c r="B214" s="36" t="s">
        <v>97</v>
      </c>
      <c r="C214" s="37" t="s">
        <v>86</v>
      </c>
      <c r="D214" s="37" t="s">
        <v>90</v>
      </c>
      <c r="E214" s="38" t="s">
        <v>91</v>
      </c>
      <c r="F214" s="37">
        <v>2</v>
      </c>
      <c r="G214" s="34"/>
      <c r="H214" s="34"/>
      <c r="I214" s="34"/>
      <c r="J214" s="34"/>
      <c r="K214" s="34"/>
      <c r="L214" s="34"/>
      <c r="M214" s="34"/>
      <c r="N214" s="34"/>
      <c r="O214" s="34"/>
      <c r="P214" s="34"/>
      <c r="Q214" s="43"/>
      <c r="R214" s="36"/>
      <c r="S214" s="2"/>
    </row>
    <row r="215" spans="1:19" ht="20.25" x14ac:dyDescent="1.05">
      <c r="A215" s="3" t="s">
        <v>33</v>
      </c>
      <c r="B215" s="36" t="s">
        <v>97</v>
      </c>
      <c r="C215" s="37" t="s">
        <v>86</v>
      </c>
      <c r="D215" s="37" t="s">
        <v>90</v>
      </c>
      <c r="E215" s="38" t="s">
        <v>91</v>
      </c>
      <c r="F215" s="37">
        <v>2</v>
      </c>
      <c r="G215" s="34"/>
      <c r="H215" s="34"/>
      <c r="I215" s="34"/>
      <c r="J215" s="34"/>
      <c r="K215" s="34"/>
      <c r="L215" s="34"/>
      <c r="M215" s="34"/>
      <c r="N215" s="34"/>
      <c r="O215" s="34"/>
      <c r="P215" s="34"/>
      <c r="Q215" s="43"/>
      <c r="R215" s="36"/>
      <c r="S215" s="2"/>
    </row>
    <row r="216" spans="1:19" ht="20.25" x14ac:dyDescent="1.05">
      <c r="A216" s="3" t="s">
        <v>34</v>
      </c>
      <c r="B216" s="36" t="s">
        <v>97</v>
      </c>
      <c r="C216" s="37" t="s">
        <v>86</v>
      </c>
      <c r="D216" s="37" t="s">
        <v>90</v>
      </c>
      <c r="E216" s="38" t="s">
        <v>91</v>
      </c>
      <c r="F216" s="37">
        <v>2</v>
      </c>
      <c r="G216" s="34"/>
      <c r="H216" s="34"/>
      <c r="I216" s="34"/>
      <c r="J216" s="34"/>
      <c r="K216" s="34"/>
      <c r="L216" s="34"/>
      <c r="M216" s="34"/>
      <c r="N216" s="34"/>
      <c r="O216" s="34"/>
      <c r="P216" s="34"/>
      <c r="Q216" s="43"/>
      <c r="R216" s="36"/>
      <c r="S216" s="2"/>
    </row>
    <row r="217" spans="1:19" ht="20.25" x14ac:dyDescent="1.05">
      <c r="A217" s="3" t="s">
        <v>35</v>
      </c>
      <c r="B217" s="36" t="s">
        <v>97</v>
      </c>
      <c r="C217" s="37" t="s">
        <v>86</v>
      </c>
      <c r="D217" s="37" t="s">
        <v>90</v>
      </c>
      <c r="E217" s="38" t="s">
        <v>91</v>
      </c>
      <c r="F217" s="37">
        <v>2</v>
      </c>
      <c r="G217" s="34"/>
      <c r="H217" s="34"/>
      <c r="I217" s="34"/>
      <c r="J217" s="34"/>
      <c r="K217" s="34"/>
      <c r="L217" s="34"/>
      <c r="M217" s="34"/>
      <c r="N217" s="34"/>
      <c r="O217" s="34"/>
      <c r="P217" s="34"/>
      <c r="Q217" s="43"/>
      <c r="R217" s="36"/>
      <c r="S217" s="2"/>
    </row>
    <row r="218" spans="1:19" ht="20.25" x14ac:dyDescent="1.05">
      <c r="A218" s="3" t="s">
        <v>36</v>
      </c>
      <c r="B218" s="36" t="s">
        <v>97</v>
      </c>
      <c r="C218" s="37" t="s">
        <v>86</v>
      </c>
      <c r="D218" s="37" t="s">
        <v>90</v>
      </c>
      <c r="E218" s="38" t="s">
        <v>91</v>
      </c>
      <c r="F218" s="37">
        <v>2</v>
      </c>
      <c r="G218" s="34"/>
      <c r="H218" s="34"/>
      <c r="I218" s="34"/>
      <c r="J218" s="34"/>
      <c r="K218" s="34"/>
      <c r="L218" s="34"/>
      <c r="M218" s="34"/>
      <c r="N218" s="34"/>
      <c r="O218" s="34"/>
      <c r="P218" s="34"/>
      <c r="Q218" s="43"/>
      <c r="R218" s="36"/>
      <c r="S218" s="2"/>
    </row>
    <row r="219" spans="1:19" ht="20.25" x14ac:dyDescent="1.05">
      <c r="A219" s="3" t="s">
        <v>37</v>
      </c>
      <c r="B219" s="36" t="s">
        <v>97</v>
      </c>
      <c r="C219" s="37" t="s">
        <v>86</v>
      </c>
      <c r="D219" s="37" t="s">
        <v>90</v>
      </c>
      <c r="E219" s="38" t="s">
        <v>91</v>
      </c>
      <c r="F219" s="37">
        <v>2</v>
      </c>
      <c r="G219" s="34"/>
      <c r="H219" s="34"/>
      <c r="I219" s="34"/>
      <c r="J219" s="34"/>
      <c r="K219" s="34"/>
      <c r="L219" s="34"/>
      <c r="M219" s="34"/>
      <c r="N219" s="34"/>
      <c r="O219" s="34"/>
      <c r="P219" s="34"/>
      <c r="Q219" s="43"/>
      <c r="R219" s="36"/>
      <c r="S219" s="2"/>
    </row>
    <row r="220" spans="1:19" ht="20.25" x14ac:dyDescent="1.05">
      <c r="A220" s="3" t="s">
        <v>38</v>
      </c>
      <c r="B220" s="36" t="s">
        <v>97</v>
      </c>
      <c r="C220" s="37" t="s">
        <v>86</v>
      </c>
      <c r="D220" s="37" t="s">
        <v>90</v>
      </c>
      <c r="E220" s="38" t="s">
        <v>91</v>
      </c>
      <c r="F220" s="37">
        <v>2</v>
      </c>
      <c r="G220" s="34"/>
      <c r="H220" s="34"/>
      <c r="I220" s="34"/>
      <c r="J220" s="34"/>
      <c r="K220" s="34"/>
      <c r="L220" s="34"/>
      <c r="M220" s="34"/>
      <c r="N220" s="34"/>
      <c r="O220" s="34"/>
      <c r="P220" s="34"/>
      <c r="Q220" s="43"/>
      <c r="R220" s="36"/>
      <c r="S220" s="2"/>
    </row>
    <row r="221" spans="1:19" ht="20.25" x14ac:dyDescent="1.05">
      <c r="A221" s="3" t="s">
        <v>18</v>
      </c>
      <c r="B221" s="36" t="s">
        <v>98</v>
      </c>
      <c r="C221" s="37" t="s">
        <v>86</v>
      </c>
      <c r="D221" s="37" t="s">
        <v>93</v>
      </c>
      <c r="E221" s="38" t="s">
        <v>94</v>
      </c>
      <c r="F221" s="37">
        <v>3</v>
      </c>
      <c r="G221" s="35"/>
      <c r="H221" s="35"/>
      <c r="I221" s="35"/>
      <c r="J221" s="35"/>
      <c r="K221" s="35"/>
      <c r="L221" s="35"/>
      <c r="M221" s="35"/>
      <c r="N221" s="35"/>
      <c r="O221" s="35"/>
      <c r="P221" s="35"/>
      <c r="Q221" s="44"/>
      <c r="R221" s="36"/>
      <c r="S221" s="2"/>
    </row>
    <row r="222" spans="1:19" ht="20.25" x14ac:dyDescent="1.05">
      <c r="A222" s="3" t="s">
        <v>22</v>
      </c>
      <c r="B222" s="36" t="s">
        <v>98</v>
      </c>
      <c r="C222" s="37" t="s">
        <v>86</v>
      </c>
      <c r="D222" s="37" t="s">
        <v>93</v>
      </c>
      <c r="E222" s="38" t="s">
        <v>94</v>
      </c>
      <c r="F222" s="37">
        <v>3</v>
      </c>
      <c r="G222" s="35"/>
      <c r="H222" s="35"/>
      <c r="I222" s="35"/>
      <c r="J222" s="35"/>
      <c r="K222" s="35"/>
      <c r="L222" s="35"/>
      <c r="M222" s="35"/>
      <c r="N222" s="35"/>
      <c r="O222" s="35"/>
      <c r="P222" s="35"/>
      <c r="Q222" s="44"/>
      <c r="R222" s="36"/>
      <c r="S222" s="2"/>
    </row>
    <row r="223" spans="1:19" ht="20.25" x14ac:dyDescent="1.05">
      <c r="A223" s="3" t="s">
        <v>23</v>
      </c>
      <c r="B223" s="36" t="s">
        <v>98</v>
      </c>
      <c r="C223" s="37" t="s">
        <v>86</v>
      </c>
      <c r="D223" s="37" t="s">
        <v>93</v>
      </c>
      <c r="E223" s="38" t="s">
        <v>94</v>
      </c>
      <c r="F223" s="37">
        <v>3</v>
      </c>
      <c r="G223" s="35"/>
      <c r="H223" s="35"/>
      <c r="I223" s="35"/>
      <c r="J223" s="35"/>
      <c r="K223" s="35"/>
      <c r="L223" s="35"/>
      <c r="M223" s="35"/>
      <c r="N223" s="35"/>
      <c r="O223" s="35"/>
      <c r="P223" s="35"/>
      <c r="Q223" s="44"/>
      <c r="R223" s="36"/>
      <c r="S223" s="2"/>
    </row>
    <row r="224" spans="1:19" ht="20.25" x14ac:dyDescent="1.05">
      <c r="A224" s="3" t="s">
        <v>25</v>
      </c>
      <c r="B224" s="36" t="s">
        <v>98</v>
      </c>
      <c r="C224" s="37" t="s">
        <v>86</v>
      </c>
      <c r="D224" s="37" t="s">
        <v>93</v>
      </c>
      <c r="E224" s="38" t="s">
        <v>94</v>
      </c>
      <c r="F224" s="37">
        <v>3</v>
      </c>
      <c r="G224" s="35"/>
      <c r="H224" s="35"/>
      <c r="I224" s="35"/>
      <c r="J224" s="35"/>
      <c r="K224" s="35"/>
      <c r="L224" s="35"/>
      <c r="M224" s="35"/>
      <c r="N224" s="35"/>
      <c r="O224" s="35"/>
      <c r="P224" s="35"/>
      <c r="Q224" s="44"/>
      <c r="R224" s="36"/>
      <c r="S224" s="2"/>
    </row>
    <row r="225" spans="1:19" ht="20.25" x14ac:dyDescent="1.05">
      <c r="A225" s="3" t="s">
        <v>26</v>
      </c>
      <c r="B225" s="36" t="s">
        <v>98</v>
      </c>
      <c r="C225" s="37" t="s">
        <v>86</v>
      </c>
      <c r="D225" s="37" t="s">
        <v>93</v>
      </c>
      <c r="E225" s="38" t="s">
        <v>94</v>
      </c>
      <c r="F225" s="37">
        <v>3</v>
      </c>
      <c r="G225" s="35"/>
      <c r="H225" s="35"/>
      <c r="I225" s="35"/>
      <c r="J225" s="35"/>
      <c r="K225" s="35"/>
      <c r="L225" s="35"/>
      <c r="M225" s="35"/>
      <c r="N225" s="35"/>
      <c r="O225" s="35"/>
      <c r="P225" s="35"/>
      <c r="Q225" s="44"/>
      <c r="R225" s="36"/>
      <c r="S225" s="2"/>
    </row>
    <row r="226" spans="1:19" ht="20.25" x14ac:dyDescent="1.05">
      <c r="A226" s="3" t="s">
        <v>27</v>
      </c>
      <c r="B226" s="36" t="s">
        <v>98</v>
      </c>
      <c r="C226" s="37" t="s">
        <v>86</v>
      </c>
      <c r="D226" s="37" t="s">
        <v>93</v>
      </c>
      <c r="E226" s="38" t="s">
        <v>94</v>
      </c>
      <c r="F226" s="37">
        <v>3</v>
      </c>
      <c r="G226" s="35"/>
      <c r="H226" s="35"/>
      <c r="I226" s="35"/>
      <c r="J226" s="35"/>
      <c r="K226" s="35"/>
      <c r="L226" s="35"/>
      <c r="M226" s="35"/>
      <c r="N226" s="35"/>
      <c r="O226" s="35"/>
      <c r="P226" s="35"/>
      <c r="Q226" s="44"/>
      <c r="R226" s="36"/>
      <c r="S226" s="2"/>
    </row>
    <row r="227" spans="1:19" ht="20.25" x14ac:dyDescent="1.05">
      <c r="A227" s="3" t="s">
        <v>28</v>
      </c>
      <c r="B227" s="36" t="s">
        <v>98</v>
      </c>
      <c r="C227" s="37" t="s">
        <v>86</v>
      </c>
      <c r="D227" s="37" t="s">
        <v>93</v>
      </c>
      <c r="E227" s="38" t="s">
        <v>94</v>
      </c>
      <c r="F227" s="37">
        <v>3</v>
      </c>
      <c r="G227" s="35"/>
      <c r="H227" s="35"/>
      <c r="I227" s="35"/>
      <c r="J227" s="35"/>
      <c r="K227" s="35"/>
      <c r="L227" s="35"/>
      <c r="M227" s="35"/>
      <c r="N227" s="35"/>
      <c r="O227" s="35"/>
      <c r="P227" s="35"/>
      <c r="Q227" s="44"/>
      <c r="R227" s="36"/>
      <c r="S227" s="2"/>
    </row>
    <row r="228" spans="1:19" ht="20.25" x14ac:dyDescent="1.05">
      <c r="A228" s="3" t="s">
        <v>29</v>
      </c>
      <c r="B228" s="36" t="s">
        <v>98</v>
      </c>
      <c r="C228" s="37" t="s">
        <v>86</v>
      </c>
      <c r="D228" s="37" t="s">
        <v>93</v>
      </c>
      <c r="E228" s="38" t="s">
        <v>94</v>
      </c>
      <c r="F228" s="37">
        <v>3</v>
      </c>
      <c r="G228" s="35"/>
      <c r="H228" s="35"/>
      <c r="I228" s="35"/>
      <c r="J228" s="35"/>
      <c r="K228" s="35"/>
      <c r="L228" s="35"/>
      <c r="M228" s="35"/>
      <c r="N228" s="35"/>
      <c r="O228" s="35"/>
      <c r="P228" s="35"/>
      <c r="Q228" s="44"/>
      <c r="R228" s="36"/>
      <c r="S228" s="2"/>
    </row>
    <row r="229" spans="1:19" ht="20.25" x14ac:dyDescent="1.05">
      <c r="A229" s="3" t="s">
        <v>30</v>
      </c>
      <c r="B229" s="36" t="s">
        <v>98</v>
      </c>
      <c r="C229" s="37" t="s">
        <v>86</v>
      </c>
      <c r="D229" s="37" t="s">
        <v>93</v>
      </c>
      <c r="E229" s="38" t="s">
        <v>94</v>
      </c>
      <c r="F229" s="37">
        <v>3</v>
      </c>
      <c r="G229" s="35"/>
      <c r="H229" s="35"/>
      <c r="I229" s="35"/>
      <c r="J229" s="35"/>
      <c r="K229" s="35"/>
      <c r="L229" s="35"/>
      <c r="M229" s="35"/>
      <c r="N229" s="35"/>
      <c r="O229" s="35"/>
      <c r="P229" s="35"/>
      <c r="Q229" s="44"/>
      <c r="R229" s="36"/>
      <c r="S229" s="2"/>
    </row>
    <row r="230" spans="1:19" ht="20.25" x14ac:dyDescent="1.05">
      <c r="A230" s="3" t="s">
        <v>31</v>
      </c>
      <c r="B230" s="36" t="s">
        <v>98</v>
      </c>
      <c r="C230" s="37" t="s">
        <v>86</v>
      </c>
      <c r="D230" s="37" t="s">
        <v>93</v>
      </c>
      <c r="E230" s="38" t="s">
        <v>94</v>
      </c>
      <c r="F230" s="37">
        <v>3</v>
      </c>
      <c r="G230" s="35"/>
      <c r="H230" s="35"/>
      <c r="I230" s="35"/>
      <c r="J230" s="35"/>
      <c r="K230" s="35"/>
      <c r="L230" s="35"/>
      <c r="M230" s="35"/>
      <c r="N230" s="35"/>
      <c r="O230" s="35"/>
      <c r="P230" s="35"/>
      <c r="Q230" s="44"/>
      <c r="R230" s="36"/>
      <c r="S230" s="2"/>
    </row>
    <row r="231" spans="1:19" ht="20.25" x14ac:dyDescent="1.05">
      <c r="A231" s="3" t="s">
        <v>32</v>
      </c>
      <c r="B231" s="36" t="s">
        <v>98</v>
      </c>
      <c r="C231" s="37" t="s">
        <v>86</v>
      </c>
      <c r="D231" s="37" t="s">
        <v>93</v>
      </c>
      <c r="E231" s="38" t="s">
        <v>94</v>
      </c>
      <c r="F231" s="37">
        <v>3</v>
      </c>
      <c r="G231" s="35"/>
      <c r="H231" s="35"/>
      <c r="I231" s="35"/>
      <c r="J231" s="35"/>
      <c r="K231" s="35"/>
      <c r="L231" s="35"/>
      <c r="M231" s="35"/>
      <c r="N231" s="35"/>
      <c r="O231" s="35"/>
      <c r="P231" s="35"/>
      <c r="Q231" s="44"/>
      <c r="R231" s="36"/>
      <c r="S231" s="2"/>
    </row>
    <row r="232" spans="1:19" ht="20.25" x14ac:dyDescent="1.05">
      <c r="A232" s="3" t="s">
        <v>33</v>
      </c>
      <c r="B232" s="36" t="s">
        <v>98</v>
      </c>
      <c r="C232" s="37" t="s">
        <v>86</v>
      </c>
      <c r="D232" s="37" t="s">
        <v>93</v>
      </c>
      <c r="E232" s="38" t="s">
        <v>94</v>
      </c>
      <c r="F232" s="37">
        <v>3</v>
      </c>
      <c r="G232" s="35"/>
      <c r="H232" s="35"/>
      <c r="I232" s="35"/>
      <c r="J232" s="35"/>
      <c r="K232" s="35"/>
      <c r="L232" s="35"/>
      <c r="M232" s="35"/>
      <c r="N232" s="35"/>
      <c r="O232" s="35"/>
      <c r="P232" s="35"/>
      <c r="Q232" s="44"/>
      <c r="R232" s="36"/>
      <c r="S232" s="2"/>
    </row>
    <row r="233" spans="1:19" ht="20.25" x14ac:dyDescent="1.05">
      <c r="A233" s="3" t="s">
        <v>34</v>
      </c>
      <c r="B233" s="36" t="s">
        <v>98</v>
      </c>
      <c r="C233" s="37" t="s">
        <v>86</v>
      </c>
      <c r="D233" s="37" t="s">
        <v>93</v>
      </c>
      <c r="E233" s="38" t="s">
        <v>94</v>
      </c>
      <c r="F233" s="37">
        <v>3</v>
      </c>
      <c r="G233" s="35"/>
      <c r="H233" s="35"/>
      <c r="I233" s="35"/>
      <c r="J233" s="35"/>
      <c r="K233" s="35"/>
      <c r="L233" s="35"/>
      <c r="M233" s="35"/>
      <c r="N233" s="35"/>
      <c r="O233" s="35"/>
      <c r="P233" s="35"/>
      <c r="Q233" s="44"/>
      <c r="R233" s="36"/>
      <c r="S233" s="2"/>
    </row>
    <row r="234" spans="1:19" ht="20.25" x14ac:dyDescent="1.05">
      <c r="A234" s="3" t="s">
        <v>35</v>
      </c>
      <c r="B234" s="36" t="s">
        <v>98</v>
      </c>
      <c r="C234" s="37" t="s">
        <v>86</v>
      </c>
      <c r="D234" s="37" t="s">
        <v>93</v>
      </c>
      <c r="E234" s="38" t="s">
        <v>94</v>
      </c>
      <c r="F234" s="37">
        <v>3</v>
      </c>
      <c r="G234" s="35"/>
      <c r="H234" s="35"/>
      <c r="I234" s="35"/>
      <c r="J234" s="35"/>
      <c r="K234" s="35"/>
      <c r="L234" s="35"/>
      <c r="M234" s="35"/>
      <c r="N234" s="35"/>
      <c r="O234" s="35"/>
      <c r="P234" s="35"/>
      <c r="Q234" s="44"/>
      <c r="R234" s="36"/>
      <c r="S234" s="2"/>
    </row>
    <row r="235" spans="1:19" ht="20.25" x14ac:dyDescent="1.05">
      <c r="A235" s="3" t="s">
        <v>36</v>
      </c>
      <c r="B235" s="36" t="s">
        <v>98</v>
      </c>
      <c r="C235" s="37" t="s">
        <v>86</v>
      </c>
      <c r="D235" s="37" t="s">
        <v>93</v>
      </c>
      <c r="E235" s="38" t="s">
        <v>94</v>
      </c>
      <c r="F235" s="37">
        <v>3</v>
      </c>
      <c r="G235" s="35"/>
      <c r="H235" s="35"/>
      <c r="I235" s="35"/>
      <c r="J235" s="35"/>
      <c r="K235" s="35"/>
      <c r="L235" s="35"/>
      <c r="M235" s="35"/>
      <c r="N235" s="35"/>
      <c r="O235" s="35"/>
      <c r="P235" s="35"/>
      <c r="Q235" s="44"/>
      <c r="R235" s="36"/>
      <c r="S235" s="2"/>
    </row>
    <row r="236" spans="1:19" ht="20.25" x14ac:dyDescent="1.05">
      <c r="A236" s="3" t="s">
        <v>37</v>
      </c>
      <c r="B236" s="36" t="s">
        <v>98</v>
      </c>
      <c r="C236" s="37" t="s">
        <v>86</v>
      </c>
      <c r="D236" s="37" t="s">
        <v>93</v>
      </c>
      <c r="E236" s="38" t="s">
        <v>94</v>
      </c>
      <c r="F236" s="37">
        <v>3</v>
      </c>
      <c r="G236" s="35"/>
      <c r="H236" s="35"/>
      <c r="I236" s="35"/>
      <c r="J236" s="35"/>
      <c r="K236" s="35"/>
      <c r="L236" s="35"/>
      <c r="M236" s="35"/>
      <c r="N236" s="35"/>
      <c r="O236" s="35"/>
      <c r="P236" s="35"/>
      <c r="Q236" s="44"/>
      <c r="R236" s="36"/>
      <c r="S236" s="2"/>
    </row>
    <row r="237" spans="1:19" ht="20.25" x14ac:dyDescent="1.05">
      <c r="A237" s="3" t="s">
        <v>38</v>
      </c>
      <c r="B237" s="36" t="s">
        <v>98</v>
      </c>
      <c r="C237" s="37" t="s">
        <v>86</v>
      </c>
      <c r="D237" s="37" t="s">
        <v>93</v>
      </c>
      <c r="E237" s="38" t="s">
        <v>94</v>
      </c>
      <c r="F237" s="37">
        <v>3</v>
      </c>
      <c r="G237" s="35"/>
      <c r="H237" s="35"/>
      <c r="I237" s="35"/>
      <c r="J237" s="35"/>
      <c r="K237" s="35"/>
      <c r="L237" s="35"/>
      <c r="M237" s="35"/>
      <c r="N237" s="35"/>
      <c r="O237" s="35"/>
      <c r="P237" s="35"/>
      <c r="Q237" s="44"/>
      <c r="R237" s="36"/>
      <c r="S237" s="2"/>
    </row>
    <row r="238" spans="1:19" ht="20.25" x14ac:dyDescent="1.05">
      <c r="A238" s="3" t="s">
        <v>18</v>
      </c>
      <c r="B238" s="36" t="s">
        <v>99</v>
      </c>
      <c r="C238" s="37" t="s">
        <v>100</v>
      </c>
      <c r="D238" s="37" t="s">
        <v>101</v>
      </c>
      <c r="E238" s="38" t="s">
        <v>102</v>
      </c>
      <c r="F238" s="37">
        <v>1</v>
      </c>
      <c r="G238" s="25"/>
      <c r="H238" s="25"/>
      <c r="I238" s="25"/>
      <c r="J238" s="25"/>
      <c r="K238" s="25"/>
      <c r="L238" s="25"/>
      <c r="M238" s="3"/>
      <c r="N238" s="3"/>
      <c r="O238" s="3"/>
      <c r="P238" s="3"/>
      <c r="Q238" s="3"/>
      <c r="R238" s="36"/>
      <c r="S238" s="2"/>
    </row>
    <row r="239" spans="1:19" ht="20.25" x14ac:dyDescent="1.05">
      <c r="A239" s="3" t="s">
        <v>22</v>
      </c>
      <c r="B239" s="36" t="s">
        <v>99</v>
      </c>
      <c r="C239" s="37" t="s">
        <v>100</v>
      </c>
      <c r="D239" s="37" t="s">
        <v>101</v>
      </c>
      <c r="E239" s="38" t="s">
        <v>102</v>
      </c>
      <c r="F239" s="37">
        <v>1</v>
      </c>
      <c r="G239" s="25"/>
      <c r="H239" s="25"/>
      <c r="I239" s="25"/>
      <c r="J239" s="25"/>
      <c r="K239" s="25"/>
      <c r="L239" s="25"/>
      <c r="M239" s="3"/>
      <c r="N239" s="3"/>
      <c r="O239" s="3"/>
      <c r="P239" s="3"/>
      <c r="Q239" s="3"/>
      <c r="R239" s="36"/>
      <c r="S239" s="2"/>
    </row>
    <row r="240" spans="1:19" ht="20.25" x14ac:dyDescent="1.05">
      <c r="A240" s="3" t="s">
        <v>23</v>
      </c>
      <c r="B240" s="36" t="s">
        <v>99</v>
      </c>
      <c r="C240" s="37" t="s">
        <v>100</v>
      </c>
      <c r="D240" s="37" t="s">
        <v>101</v>
      </c>
      <c r="E240" s="38" t="s">
        <v>102</v>
      </c>
      <c r="F240" s="37">
        <v>1</v>
      </c>
      <c r="G240" s="25"/>
      <c r="H240" s="25"/>
      <c r="I240" s="25"/>
      <c r="J240" s="25"/>
      <c r="K240" s="25"/>
      <c r="L240" s="25"/>
      <c r="M240" s="3"/>
      <c r="N240" s="3"/>
      <c r="O240" s="3"/>
      <c r="P240" s="3"/>
      <c r="Q240" s="3"/>
      <c r="R240" s="36"/>
      <c r="S240" s="2"/>
    </row>
    <row r="241" spans="1:19" ht="20.25" x14ac:dyDescent="1.05">
      <c r="A241" s="3" t="s">
        <v>25</v>
      </c>
      <c r="B241" s="36" t="s">
        <v>99</v>
      </c>
      <c r="C241" s="37" t="s">
        <v>100</v>
      </c>
      <c r="D241" s="37" t="s">
        <v>101</v>
      </c>
      <c r="E241" s="38" t="s">
        <v>102</v>
      </c>
      <c r="F241" s="37">
        <v>1</v>
      </c>
      <c r="G241" s="25"/>
      <c r="H241" s="25"/>
      <c r="I241" s="25"/>
      <c r="J241" s="25"/>
      <c r="K241" s="25"/>
      <c r="L241" s="25"/>
      <c r="M241" s="3"/>
      <c r="N241" s="3"/>
      <c r="O241" s="3"/>
      <c r="P241" s="3"/>
      <c r="Q241" s="3"/>
      <c r="R241" s="36"/>
      <c r="S241" s="2"/>
    </row>
    <row r="242" spans="1:19" ht="20.25" x14ac:dyDescent="1.05">
      <c r="A242" s="3" t="s">
        <v>26</v>
      </c>
      <c r="B242" s="36" t="s">
        <v>99</v>
      </c>
      <c r="C242" s="37" t="s">
        <v>100</v>
      </c>
      <c r="D242" s="37" t="s">
        <v>101</v>
      </c>
      <c r="E242" s="38" t="s">
        <v>102</v>
      </c>
      <c r="F242" s="37">
        <v>1</v>
      </c>
      <c r="G242" s="25"/>
      <c r="H242" s="25"/>
      <c r="I242" s="25"/>
      <c r="J242" s="25"/>
      <c r="K242" s="25"/>
      <c r="L242" s="25"/>
      <c r="M242" s="3"/>
      <c r="N242" s="3"/>
      <c r="O242" s="3"/>
      <c r="P242" s="3"/>
      <c r="Q242" s="3"/>
      <c r="R242" s="36"/>
      <c r="S242" s="2"/>
    </row>
    <row r="243" spans="1:19" ht="20.25" x14ac:dyDescent="1.05">
      <c r="A243" s="3" t="s">
        <v>27</v>
      </c>
      <c r="B243" s="36" t="s">
        <v>99</v>
      </c>
      <c r="C243" s="37" t="s">
        <v>100</v>
      </c>
      <c r="D243" s="37" t="s">
        <v>101</v>
      </c>
      <c r="E243" s="38" t="s">
        <v>102</v>
      </c>
      <c r="F243" s="37">
        <v>1</v>
      </c>
      <c r="G243" s="25"/>
      <c r="H243" s="25"/>
      <c r="I243" s="25"/>
      <c r="J243" s="25"/>
      <c r="K243" s="25"/>
      <c r="L243" s="25"/>
      <c r="M243" s="3"/>
      <c r="N243" s="3"/>
      <c r="O243" s="3"/>
      <c r="P243" s="3"/>
      <c r="Q243" s="3"/>
      <c r="R243" s="36"/>
      <c r="S243" s="2"/>
    </row>
    <row r="244" spans="1:19" ht="20.25" x14ac:dyDescent="1.05">
      <c r="A244" s="3" t="s">
        <v>28</v>
      </c>
      <c r="B244" s="36" t="s">
        <v>99</v>
      </c>
      <c r="C244" s="37" t="s">
        <v>100</v>
      </c>
      <c r="D244" s="37" t="s">
        <v>101</v>
      </c>
      <c r="E244" s="38" t="s">
        <v>102</v>
      </c>
      <c r="F244" s="37">
        <v>1</v>
      </c>
      <c r="G244" s="25"/>
      <c r="H244" s="25"/>
      <c r="I244" s="25"/>
      <c r="J244" s="25"/>
      <c r="K244" s="25"/>
      <c r="L244" s="25"/>
      <c r="M244" s="3"/>
      <c r="N244" s="3"/>
      <c r="O244" s="3"/>
      <c r="P244" s="3"/>
      <c r="Q244" s="3"/>
      <c r="R244" s="36"/>
      <c r="S244" s="2"/>
    </row>
    <row r="245" spans="1:19" ht="20.25" x14ac:dyDescent="1.05">
      <c r="A245" s="3" t="s">
        <v>29</v>
      </c>
      <c r="B245" s="36" t="s">
        <v>99</v>
      </c>
      <c r="C245" s="37" t="s">
        <v>100</v>
      </c>
      <c r="D245" s="37" t="s">
        <v>101</v>
      </c>
      <c r="E245" s="38" t="s">
        <v>102</v>
      </c>
      <c r="F245" s="37">
        <v>1</v>
      </c>
      <c r="G245" s="25"/>
      <c r="H245" s="25"/>
      <c r="I245" s="25"/>
      <c r="J245" s="25"/>
      <c r="K245" s="25"/>
      <c r="L245" s="25"/>
      <c r="M245" s="3"/>
      <c r="N245" s="3"/>
      <c r="O245" s="3"/>
      <c r="P245" s="3"/>
      <c r="Q245" s="3"/>
      <c r="R245" s="36"/>
      <c r="S245" s="2"/>
    </row>
    <row r="246" spans="1:19" ht="20.25" x14ac:dyDescent="1.05">
      <c r="A246" s="3" t="s">
        <v>30</v>
      </c>
      <c r="B246" s="36" t="s">
        <v>99</v>
      </c>
      <c r="C246" s="37" t="s">
        <v>100</v>
      </c>
      <c r="D246" s="37" t="s">
        <v>101</v>
      </c>
      <c r="E246" s="38" t="s">
        <v>102</v>
      </c>
      <c r="F246" s="37">
        <v>1</v>
      </c>
      <c r="G246" s="25"/>
      <c r="H246" s="25"/>
      <c r="I246" s="25"/>
      <c r="J246" s="25"/>
      <c r="K246" s="25"/>
      <c r="L246" s="25"/>
      <c r="M246" s="3"/>
      <c r="N246" s="3"/>
      <c r="O246" s="3"/>
      <c r="P246" s="3"/>
      <c r="Q246" s="3"/>
      <c r="R246" s="36"/>
      <c r="S246" s="2"/>
    </row>
    <row r="247" spans="1:19" ht="20.25" x14ac:dyDescent="1.05">
      <c r="A247" s="3" t="s">
        <v>31</v>
      </c>
      <c r="B247" s="36" t="s">
        <v>99</v>
      </c>
      <c r="C247" s="37" t="s">
        <v>100</v>
      </c>
      <c r="D247" s="37" t="s">
        <v>101</v>
      </c>
      <c r="E247" s="38" t="s">
        <v>102</v>
      </c>
      <c r="F247" s="37">
        <v>1</v>
      </c>
      <c r="G247" s="25"/>
      <c r="H247" s="25"/>
      <c r="I247" s="25"/>
      <c r="J247" s="25"/>
      <c r="K247" s="25"/>
      <c r="L247" s="25"/>
      <c r="M247" s="3"/>
      <c r="N247" s="3"/>
      <c r="O247" s="3"/>
      <c r="P247" s="3"/>
      <c r="Q247" s="3"/>
      <c r="R247" s="36"/>
      <c r="S247" s="2"/>
    </row>
    <row r="248" spans="1:19" ht="20.25" x14ac:dyDescent="1.05">
      <c r="A248" s="3" t="s">
        <v>32</v>
      </c>
      <c r="B248" s="36" t="s">
        <v>99</v>
      </c>
      <c r="C248" s="37" t="s">
        <v>100</v>
      </c>
      <c r="D248" s="37" t="s">
        <v>101</v>
      </c>
      <c r="E248" s="38" t="s">
        <v>102</v>
      </c>
      <c r="F248" s="37">
        <v>1</v>
      </c>
      <c r="G248" s="25"/>
      <c r="H248" s="25"/>
      <c r="I248" s="25"/>
      <c r="J248" s="25"/>
      <c r="K248" s="25"/>
      <c r="L248" s="25"/>
      <c r="M248" s="3"/>
      <c r="N248" s="3"/>
      <c r="O248" s="3"/>
      <c r="P248" s="3"/>
      <c r="Q248" s="3"/>
      <c r="R248" s="36"/>
      <c r="S248" s="2"/>
    </row>
    <row r="249" spans="1:19" ht="20.25" x14ac:dyDescent="1.05">
      <c r="A249" s="3" t="s">
        <v>33</v>
      </c>
      <c r="B249" s="36" t="s">
        <v>99</v>
      </c>
      <c r="C249" s="37" t="s">
        <v>100</v>
      </c>
      <c r="D249" s="37" t="s">
        <v>101</v>
      </c>
      <c r="E249" s="38" t="s">
        <v>102</v>
      </c>
      <c r="F249" s="37">
        <v>1</v>
      </c>
      <c r="G249" s="25"/>
      <c r="H249" s="25"/>
      <c r="I249" s="25"/>
      <c r="J249" s="25"/>
      <c r="K249" s="25"/>
      <c r="L249" s="25"/>
      <c r="M249" s="3"/>
      <c r="N249" s="3"/>
      <c r="O249" s="3"/>
      <c r="P249" s="3"/>
      <c r="Q249" s="3"/>
      <c r="R249" s="36"/>
      <c r="S249" s="2"/>
    </row>
    <row r="250" spans="1:19" ht="20.25" x14ac:dyDescent="1.05">
      <c r="A250" s="3" t="s">
        <v>34</v>
      </c>
      <c r="B250" s="36" t="s">
        <v>99</v>
      </c>
      <c r="C250" s="37" t="s">
        <v>100</v>
      </c>
      <c r="D250" s="37" t="s">
        <v>101</v>
      </c>
      <c r="E250" s="38" t="s">
        <v>102</v>
      </c>
      <c r="F250" s="37">
        <v>1</v>
      </c>
      <c r="G250" s="25"/>
      <c r="H250" s="25"/>
      <c r="I250" s="25"/>
      <c r="J250" s="25"/>
      <c r="K250" s="25"/>
      <c r="L250" s="25"/>
      <c r="M250" s="3"/>
      <c r="N250" s="3"/>
      <c r="O250" s="3"/>
      <c r="P250" s="3"/>
      <c r="Q250" s="3"/>
      <c r="R250" s="36"/>
      <c r="S250" s="2"/>
    </row>
    <row r="251" spans="1:19" ht="20.25" x14ac:dyDescent="1.05">
      <c r="A251" s="3" t="s">
        <v>35</v>
      </c>
      <c r="B251" s="36" t="s">
        <v>99</v>
      </c>
      <c r="C251" s="37" t="s">
        <v>100</v>
      </c>
      <c r="D251" s="37" t="s">
        <v>101</v>
      </c>
      <c r="E251" s="38" t="s">
        <v>102</v>
      </c>
      <c r="F251" s="37">
        <v>1</v>
      </c>
      <c r="G251" s="25"/>
      <c r="H251" s="25"/>
      <c r="I251" s="25"/>
      <c r="J251" s="25"/>
      <c r="K251" s="25"/>
      <c r="L251" s="25"/>
      <c r="M251" s="3"/>
      <c r="N251" s="3"/>
      <c r="O251" s="3"/>
      <c r="P251" s="3"/>
      <c r="Q251" s="3"/>
      <c r="R251" s="36"/>
      <c r="S251" s="2"/>
    </row>
    <row r="252" spans="1:19" ht="20.25" x14ac:dyDescent="1.05">
      <c r="A252" s="3" t="s">
        <v>36</v>
      </c>
      <c r="B252" s="36" t="s">
        <v>99</v>
      </c>
      <c r="C252" s="37" t="s">
        <v>100</v>
      </c>
      <c r="D252" s="37" t="s">
        <v>101</v>
      </c>
      <c r="E252" s="38" t="s">
        <v>102</v>
      </c>
      <c r="F252" s="37">
        <v>1</v>
      </c>
      <c r="G252" s="25"/>
      <c r="H252" s="25"/>
      <c r="I252" s="25"/>
      <c r="J252" s="25"/>
      <c r="K252" s="25"/>
      <c r="L252" s="25"/>
      <c r="M252" s="3"/>
      <c r="N252" s="3"/>
      <c r="O252" s="3"/>
      <c r="P252" s="3"/>
      <c r="Q252" s="3"/>
      <c r="R252" s="36"/>
      <c r="S252" s="2"/>
    </row>
    <row r="253" spans="1:19" ht="20.25" x14ac:dyDescent="1.05">
      <c r="A253" s="3" t="s">
        <v>37</v>
      </c>
      <c r="B253" s="36" t="s">
        <v>99</v>
      </c>
      <c r="C253" s="37" t="s">
        <v>100</v>
      </c>
      <c r="D253" s="37" t="s">
        <v>101</v>
      </c>
      <c r="E253" s="38" t="s">
        <v>102</v>
      </c>
      <c r="F253" s="37">
        <v>1</v>
      </c>
      <c r="G253" s="25"/>
      <c r="H253" s="25"/>
      <c r="I253" s="25"/>
      <c r="J253" s="25"/>
      <c r="K253" s="25"/>
      <c r="L253" s="25"/>
      <c r="M253" s="3"/>
      <c r="N253" s="3"/>
      <c r="O253" s="3"/>
      <c r="P253" s="3"/>
      <c r="Q253" s="3"/>
      <c r="R253" s="36"/>
      <c r="S253" s="2"/>
    </row>
    <row r="254" spans="1:19" ht="20.25" x14ac:dyDescent="1.05">
      <c r="A254" s="3" t="s">
        <v>38</v>
      </c>
      <c r="B254" s="36" t="s">
        <v>99</v>
      </c>
      <c r="C254" s="37" t="s">
        <v>100</v>
      </c>
      <c r="D254" s="37" t="s">
        <v>101</v>
      </c>
      <c r="E254" s="38" t="s">
        <v>102</v>
      </c>
      <c r="F254" s="37">
        <v>1</v>
      </c>
      <c r="G254" s="25"/>
      <c r="H254" s="25"/>
      <c r="I254" s="25"/>
      <c r="J254" s="25"/>
      <c r="K254" s="25"/>
      <c r="L254" s="25"/>
      <c r="M254" s="3"/>
      <c r="N254" s="3"/>
      <c r="O254" s="3"/>
      <c r="P254" s="3"/>
      <c r="Q254" s="3"/>
      <c r="R254" s="36"/>
      <c r="S254" s="2"/>
    </row>
    <row r="255" spans="1:19" ht="20.25" x14ac:dyDescent="1.05">
      <c r="A255" s="3" t="s">
        <v>18</v>
      </c>
      <c r="B255" s="36" t="s">
        <v>103</v>
      </c>
      <c r="C255" s="37" t="s">
        <v>100</v>
      </c>
      <c r="D255" s="37" t="s">
        <v>104</v>
      </c>
      <c r="E255" s="38" t="s">
        <v>61</v>
      </c>
      <c r="F255" s="37">
        <v>1</v>
      </c>
      <c r="G255" s="25"/>
      <c r="H255" s="25"/>
      <c r="I255" s="25"/>
      <c r="J255" s="25"/>
      <c r="K255" s="25"/>
      <c r="L255" s="25"/>
      <c r="M255" s="3"/>
      <c r="N255" s="3"/>
      <c r="O255" s="3"/>
      <c r="P255" s="3"/>
      <c r="Q255" s="3"/>
      <c r="R255" s="36"/>
      <c r="S255" s="2"/>
    </row>
    <row r="256" spans="1:19" ht="20.25" x14ac:dyDescent="1.05">
      <c r="A256" s="3" t="s">
        <v>22</v>
      </c>
      <c r="B256" s="36" t="s">
        <v>103</v>
      </c>
      <c r="C256" s="37" t="s">
        <v>100</v>
      </c>
      <c r="D256" s="37" t="s">
        <v>104</v>
      </c>
      <c r="E256" s="38" t="s">
        <v>61</v>
      </c>
      <c r="F256" s="37">
        <v>1</v>
      </c>
      <c r="G256" s="25"/>
      <c r="H256" s="25"/>
      <c r="I256" s="25"/>
      <c r="J256" s="25"/>
      <c r="K256" s="25"/>
      <c r="L256" s="25"/>
      <c r="M256" s="3"/>
      <c r="N256" s="3"/>
      <c r="O256" s="3"/>
      <c r="P256" s="3"/>
      <c r="Q256" s="3"/>
      <c r="R256" s="36"/>
      <c r="S256" s="2"/>
    </row>
    <row r="257" spans="1:19" ht="20.25" x14ac:dyDescent="1.05">
      <c r="A257" s="3" t="s">
        <v>23</v>
      </c>
      <c r="B257" s="36" t="s">
        <v>103</v>
      </c>
      <c r="C257" s="37" t="s">
        <v>100</v>
      </c>
      <c r="D257" s="37" t="s">
        <v>104</v>
      </c>
      <c r="E257" s="38" t="s">
        <v>61</v>
      </c>
      <c r="F257" s="37">
        <v>1</v>
      </c>
      <c r="G257" s="25"/>
      <c r="H257" s="25"/>
      <c r="I257" s="25"/>
      <c r="J257" s="25"/>
      <c r="K257" s="25"/>
      <c r="L257" s="25"/>
      <c r="M257" s="3"/>
      <c r="N257" s="3"/>
      <c r="O257" s="3"/>
      <c r="P257" s="3"/>
      <c r="Q257" s="3"/>
      <c r="R257" s="36"/>
      <c r="S257" s="2"/>
    </row>
    <row r="258" spans="1:19" ht="20.25" x14ac:dyDescent="1.05">
      <c r="A258" s="3" t="s">
        <v>25</v>
      </c>
      <c r="B258" s="36" t="s">
        <v>103</v>
      </c>
      <c r="C258" s="37" t="s">
        <v>100</v>
      </c>
      <c r="D258" s="37" t="s">
        <v>104</v>
      </c>
      <c r="E258" s="38" t="s">
        <v>61</v>
      </c>
      <c r="F258" s="37">
        <v>1</v>
      </c>
      <c r="G258" s="25"/>
      <c r="H258" s="25"/>
      <c r="I258" s="25"/>
      <c r="J258" s="25"/>
      <c r="K258" s="25"/>
      <c r="L258" s="25"/>
      <c r="M258" s="3"/>
      <c r="N258" s="3"/>
      <c r="O258" s="3"/>
      <c r="P258" s="3"/>
      <c r="Q258" s="3"/>
      <c r="R258" s="36"/>
      <c r="S258" s="2"/>
    </row>
    <row r="259" spans="1:19" ht="20.25" x14ac:dyDescent="1.05">
      <c r="A259" s="3" t="s">
        <v>26</v>
      </c>
      <c r="B259" s="36" t="s">
        <v>103</v>
      </c>
      <c r="C259" s="37" t="s">
        <v>100</v>
      </c>
      <c r="D259" s="37" t="s">
        <v>104</v>
      </c>
      <c r="E259" s="38" t="s">
        <v>61</v>
      </c>
      <c r="F259" s="37">
        <v>1</v>
      </c>
      <c r="G259" s="25"/>
      <c r="H259" s="25"/>
      <c r="I259" s="25"/>
      <c r="J259" s="25"/>
      <c r="K259" s="25"/>
      <c r="L259" s="25"/>
      <c r="M259" s="3"/>
      <c r="N259" s="3"/>
      <c r="O259" s="3"/>
      <c r="P259" s="3"/>
      <c r="Q259" s="3"/>
      <c r="R259" s="36"/>
      <c r="S259" s="2"/>
    </row>
    <row r="260" spans="1:19" ht="20.25" x14ac:dyDescent="1.05">
      <c r="A260" s="3" t="s">
        <v>27</v>
      </c>
      <c r="B260" s="36" t="s">
        <v>103</v>
      </c>
      <c r="C260" s="37" t="s">
        <v>100</v>
      </c>
      <c r="D260" s="37" t="s">
        <v>104</v>
      </c>
      <c r="E260" s="38" t="s">
        <v>61</v>
      </c>
      <c r="F260" s="37">
        <v>1</v>
      </c>
      <c r="G260" s="25"/>
      <c r="H260" s="25"/>
      <c r="I260" s="25"/>
      <c r="J260" s="25"/>
      <c r="K260" s="25"/>
      <c r="L260" s="25"/>
      <c r="M260" s="3"/>
      <c r="N260" s="3"/>
      <c r="O260" s="3"/>
      <c r="P260" s="3"/>
      <c r="Q260" s="3"/>
      <c r="R260" s="36"/>
      <c r="S260" s="2"/>
    </row>
    <row r="261" spans="1:19" ht="20.25" x14ac:dyDescent="1.05">
      <c r="A261" s="3" t="s">
        <v>28</v>
      </c>
      <c r="B261" s="36" t="s">
        <v>103</v>
      </c>
      <c r="C261" s="37" t="s">
        <v>100</v>
      </c>
      <c r="D261" s="37" t="s">
        <v>104</v>
      </c>
      <c r="E261" s="38" t="s">
        <v>61</v>
      </c>
      <c r="F261" s="37">
        <v>1</v>
      </c>
      <c r="G261" s="25"/>
      <c r="H261" s="25"/>
      <c r="I261" s="25"/>
      <c r="J261" s="25"/>
      <c r="K261" s="25"/>
      <c r="L261" s="25"/>
      <c r="M261" s="3"/>
      <c r="N261" s="3"/>
      <c r="O261" s="3"/>
      <c r="P261" s="3"/>
      <c r="Q261" s="3"/>
      <c r="R261" s="36"/>
      <c r="S261" s="2"/>
    </row>
    <row r="262" spans="1:19" ht="20.25" x14ac:dyDescent="1.05">
      <c r="A262" s="3" t="s">
        <v>29</v>
      </c>
      <c r="B262" s="36" t="s">
        <v>103</v>
      </c>
      <c r="C262" s="37" t="s">
        <v>100</v>
      </c>
      <c r="D262" s="37" t="s">
        <v>104</v>
      </c>
      <c r="E262" s="38" t="s">
        <v>61</v>
      </c>
      <c r="F262" s="37">
        <v>1</v>
      </c>
      <c r="G262" s="25"/>
      <c r="H262" s="25"/>
      <c r="I262" s="25"/>
      <c r="J262" s="25"/>
      <c r="K262" s="25"/>
      <c r="L262" s="25"/>
      <c r="M262" s="3"/>
      <c r="N262" s="3"/>
      <c r="O262" s="3"/>
      <c r="P262" s="3"/>
      <c r="Q262" s="3"/>
      <c r="R262" s="36"/>
      <c r="S262" s="2"/>
    </row>
    <row r="263" spans="1:19" ht="20.25" x14ac:dyDescent="1.05">
      <c r="A263" s="3" t="s">
        <v>30</v>
      </c>
      <c r="B263" s="36" t="s">
        <v>103</v>
      </c>
      <c r="C263" s="37" t="s">
        <v>100</v>
      </c>
      <c r="D263" s="37" t="s">
        <v>104</v>
      </c>
      <c r="E263" s="38" t="s">
        <v>61</v>
      </c>
      <c r="F263" s="37">
        <v>1</v>
      </c>
      <c r="G263" s="25"/>
      <c r="H263" s="25"/>
      <c r="I263" s="25"/>
      <c r="J263" s="25"/>
      <c r="K263" s="25"/>
      <c r="L263" s="25"/>
      <c r="M263" s="3"/>
      <c r="N263" s="3"/>
      <c r="O263" s="3"/>
      <c r="P263" s="3"/>
      <c r="Q263" s="3"/>
      <c r="R263" s="36"/>
      <c r="S263" s="2"/>
    </row>
    <row r="264" spans="1:19" ht="20.25" x14ac:dyDescent="1.05">
      <c r="A264" s="3" t="s">
        <v>31</v>
      </c>
      <c r="B264" s="36" t="s">
        <v>103</v>
      </c>
      <c r="C264" s="37" t="s">
        <v>100</v>
      </c>
      <c r="D264" s="37" t="s">
        <v>104</v>
      </c>
      <c r="E264" s="38" t="s">
        <v>61</v>
      </c>
      <c r="F264" s="37">
        <v>1</v>
      </c>
      <c r="G264" s="25"/>
      <c r="H264" s="25"/>
      <c r="I264" s="25"/>
      <c r="J264" s="25"/>
      <c r="K264" s="25"/>
      <c r="L264" s="25"/>
      <c r="M264" s="3"/>
      <c r="N264" s="3"/>
      <c r="O264" s="3"/>
      <c r="P264" s="3"/>
      <c r="Q264" s="3"/>
      <c r="R264" s="36"/>
      <c r="S264" s="2"/>
    </row>
    <row r="265" spans="1:19" ht="20.25" x14ac:dyDescent="1.05">
      <c r="A265" s="3" t="s">
        <v>32</v>
      </c>
      <c r="B265" s="36" t="s">
        <v>103</v>
      </c>
      <c r="C265" s="37" t="s">
        <v>100</v>
      </c>
      <c r="D265" s="37" t="s">
        <v>104</v>
      </c>
      <c r="E265" s="38" t="s">
        <v>61</v>
      </c>
      <c r="F265" s="37">
        <v>1</v>
      </c>
      <c r="G265" s="25"/>
      <c r="H265" s="25"/>
      <c r="I265" s="25"/>
      <c r="J265" s="25"/>
      <c r="K265" s="25"/>
      <c r="L265" s="25"/>
      <c r="M265" s="3"/>
      <c r="N265" s="3"/>
      <c r="O265" s="3"/>
      <c r="P265" s="3"/>
      <c r="Q265" s="3"/>
      <c r="R265" s="36"/>
      <c r="S265" s="2"/>
    </row>
    <row r="266" spans="1:19" ht="20.25" x14ac:dyDescent="1.05">
      <c r="A266" s="3" t="s">
        <v>33</v>
      </c>
      <c r="B266" s="36" t="s">
        <v>103</v>
      </c>
      <c r="C266" s="37" t="s">
        <v>100</v>
      </c>
      <c r="D266" s="37" t="s">
        <v>104</v>
      </c>
      <c r="E266" s="38" t="s">
        <v>61</v>
      </c>
      <c r="F266" s="37">
        <v>1</v>
      </c>
      <c r="G266" s="25"/>
      <c r="H266" s="25"/>
      <c r="I266" s="25"/>
      <c r="J266" s="25"/>
      <c r="K266" s="25"/>
      <c r="L266" s="25"/>
      <c r="M266" s="3"/>
      <c r="N266" s="3"/>
      <c r="O266" s="3"/>
      <c r="P266" s="3"/>
      <c r="Q266" s="3"/>
      <c r="R266" s="36"/>
      <c r="S266" s="2"/>
    </row>
    <row r="267" spans="1:19" ht="20.25" x14ac:dyDescent="1.05">
      <c r="A267" s="3" t="s">
        <v>34</v>
      </c>
      <c r="B267" s="36" t="s">
        <v>103</v>
      </c>
      <c r="C267" s="37" t="s">
        <v>100</v>
      </c>
      <c r="D267" s="37" t="s">
        <v>104</v>
      </c>
      <c r="E267" s="38" t="s">
        <v>61</v>
      </c>
      <c r="F267" s="37">
        <v>1</v>
      </c>
      <c r="G267" s="25"/>
      <c r="H267" s="25"/>
      <c r="I267" s="25"/>
      <c r="J267" s="25"/>
      <c r="K267" s="25"/>
      <c r="L267" s="25"/>
      <c r="M267" s="3"/>
      <c r="N267" s="3"/>
      <c r="O267" s="3"/>
      <c r="P267" s="3"/>
      <c r="Q267" s="3"/>
      <c r="R267" s="36"/>
      <c r="S267" s="2"/>
    </row>
    <row r="268" spans="1:19" ht="20.25" x14ac:dyDescent="1.05">
      <c r="A268" s="3" t="s">
        <v>35</v>
      </c>
      <c r="B268" s="36" t="s">
        <v>103</v>
      </c>
      <c r="C268" s="37" t="s">
        <v>100</v>
      </c>
      <c r="D268" s="37" t="s">
        <v>104</v>
      </c>
      <c r="E268" s="38" t="s">
        <v>61</v>
      </c>
      <c r="F268" s="37">
        <v>1</v>
      </c>
      <c r="G268" s="25"/>
      <c r="H268" s="25"/>
      <c r="I268" s="25"/>
      <c r="J268" s="25"/>
      <c r="K268" s="25"/>
      <c r="L268" s="25"/>
      <c r="M268" s="3"/>
      <c r="N268" s="3"/>
      <c r="O268" s="3"/>
      <c r="P268" s="3"/>
      <c r="Q268" s="3"/>
      <c r="R268" s="36"/>
      <c r="S268" s="2"/>
    </row>
    <row r="269" spans="1:19" ht="20.25" x14ac:dyDescent="1.05">
      <c r="A269" s="3" t="s">
        <v>36</v>
      </c>
      <c r="B269" s="36" t="s">
        <v>103</v>
      </c>
      <c r="C269" s="37" t="s">
        <v>100</v>
      </c>
      <c r="D269" s="37" t="s">
        <v>104</v>
      </c>
      <c r="E269" s="38" t="s">
        <v>61</v>
      </c>
      <c r="F269" s="37">
        <v>1</v>
      </c>
      <c r="G269" s="25"/>
      <c r="H269" s="25"/>
      <c r="I269" s="25"/>
      <c r="J269" s="25"/>
      <c r="K269" s="25"/>
      <c r="L269" s="25"/>
      <c r="M269" s="3"/>
      <c r="N269" s="3"/>
      <c r="O269" s="3"/>
      <c r="P269" s="3"/>
      <c r="Q269" s="3"/>
      <c r="R269" s="36"/>
      <c r="S269" s="2"/>
    </row>
    <row r="270" spans="1:19" ht="20.25" x14ac:dyDescent="1.05">
      <c r="A270" s="3" t="s">
        <v>37</v>
      </c>
      <c r="B270" s="36" t="s">
        <v>103</v>
      </c>
      <c r="C270" s="37" t="s">
        <v>100</v>
      </c>
      <c r="D270" s="37" t="s">
        <v>104</v>
      </c>
      <c r="E270" s="38" t="s">
        <v>61</v>
      </c>
      <c r="F270" s="37">
        <v>1</v>
      </c>
      <c r="G270" s="25"/>
      <c r="H270" s="25"/>
      <c r="I270" s="25"/>
      <c r="J270" s="25"/>
      <c r="K270" s="25"/>
      <c r="L270" s="25"/>
      <c r="M270" s="3"/>
      <c r="N270" s="3"/>
      <c r="O270" s="3"/>
      <c r="P270" s="3"/>
      <c r="Q270" s="3"/>
      <c r="R270" s="36"/>
      <c r="S270" s="2"/>
    </row>
    <row r="271" spans="1:19" ht="20.25" x14ac:dyDescent="1.05">
      <c r="A271" s="3" t="s">
        <v>38</v>
      </c>
      <c r="B271" s="36" t="s">
        <v>103</v>
      </c>
      <c r="C271" s="37" t="s">
        <v>100</v>
      </c>
      <c r="D271" s="37" t="s">
        <v>104</v>
      </c>
      <c r="E271" s="38" t="s">
        <v>61</v>
      </c>
      <c r="F271" s="37">
        <v>1</v>
      </c>
      <c r="G271" s="25"/>
      <c r="H271" s="25"/>
      <c r="I271" s="25"/>
      <c r="J271" s="25"/>
      <c r="K271" s="25"/>
      <c r="L271" s="25"/>
      <c r="M271" s="3"/>
      <c r="N271" s="3"/>
      <c r="O271" s="3"/>
      <c r="P271" s="3"/>
      <c r="Q271" s="3"/>
      <c r="R271" s="36"/>
      <c r="S271" s="2"/>
    </row>
    <row r="272" spans="1:19" ht="20.25" x14ac:dyDescent="1.05">
      <c r="A272" s="3" t="s">
        <v>18</v>
      </c>
      <c r="B272" s="36" t="s">
        <v>105</v>
      </c>
      <c r="C272" s="37" t="s">
        <v>100</v>
      </c>
      <c r="D272" s="37" t="s">
        <v>106</v>
      </c>
      <c r="E272" s="38" t="s">
        <v>106</v>
      </c>
      <c r="F272" s="37">
        <v>3</v>
      </c>
      <c r="G272" s="25"/>
      <c r="H272" s="25"/>
      <c r="I272" s="25"/>
      <c r="J272" s="25"/>
      <c r="K272" s="25"/>
      <c r="L272" s="25"/>
      <c r="M272" s="35"/>
      <c r="N272" s="35"/>
      <c r="O272" s="35"/>
      <c r="P272" s="35"/>
      <c r="Q272" s="35"/>
      <c r="R272" s="36"/>
      <c r="S272" s="2"/>
    </row>
    <row r="273" spans="1:19" ht="20.25" x14ac:dyDescent="1.05">
      <c r="A273" s="3" t="s">
        <v>22</v>
      </c>
      <c r="B273" s="36" t="s">
        <v>105</v>
      </c>
      <c r="C273" s="37" t="s">
        <v>100</v>
      </c>
      <c r="D273" s="37" t="s">
        <v>106</v>
      </c>
      <c r="E273" s="38" t="s">
        <v>106</v>
      </c>
      <c r="F273" s="37">
        <v>3</v>
      </c>
      <c r="G273" s="25"/>
      <c r="H273" s="25"/>
      <c r="I273" s="25"/>
      <c r="J273" s="25"/>
      <c r="K273" s="25"/>
      <c r="L273" s="25"/>
      <c r="M273" s="35"/>
      <c r="N273" s="35"/>
      <c r="O273" s="35"/>
      <c r="P273" s="35"/>
      <c r="Q273" s="35"/>
      <c r="R273" s="36"/>
      <c r="S273" s="2"/>
    </row>
    <row r="274" spans="1:19" ht="20.25" x14ac:dyDescent="1.05">
      <c r="A274" s="3" t="s">
        <v>23</v>
      </c>
      <c r="B274" s="36" t="s">
        <v>105</v>
      </c>
      <c r="C274" s="37" t="s">
        <v>100</v>
      </c>
      <c r="D274" s="37" t="s">
        <v>106</v>
      </c>
      <c r="E274" s="38" t="s">
        <v>106</v>
      </c>
      <c r="F274" s="37">
        <v>3</v>
      </c>
      <c r="G274" s="25"/>
      <c r="H274" s="25"/>
      <c r="I274" s="25"/>
      <c r="J274" s="25"/>
      <c r="K274" s="25"/>
      <c r="L274" s="25"/>
      <c r="M274" s="35"/>
      <c r="N274" s="35"/>
      <c r="O274" s="35"/>
      <c r="P274" s="35"/>
      <c r="Q274" s="35"/>
      <c r="R274" s="36"/>
      <c r="S274" s="2"/>
    </row>
    <row r="275" spans="1:19" ht="20.25" x14ac:dyDescent="1.05">
      <c r="A275" s="3" t="s">
        <v>25</v>
      </c>
      <c r="B275" s="36" t="s">
        <v>105</v>
      </c>
      <c r="C275" s="37" t="s">
        <v>100</v>
      </c>
      <c r="D275" s="37" t="s">
        <v>106</v>
      </c>
      <c r="E275" s="38" t="s">
        <v>106</v>
      </c>
      <c r="F275" s="37">
        <v>3</v>
      </c>
      <c r="G275" s="25"/>
      <c r="H275" s="25"/>
      <c r="I275" s="25"/>
      <c r="J275" s="25"/>
      <c r="K275" s="25"/>
      <c r="L275" s="25"/>
      <c r="M275" s="35"/>
      <c r="N275" s="35"/>
      <c r="O275" s="35"/>
      <c r="P275" s="35"/>
      <c r="Q275" s="35"/>
      <c r="R275" s="36"/>
      <c r="S275" s="2"/>
    </row>
    <row r="276" spans="1:19" ht="20.25" x14ac:dyDescent="1.05">
      <c r="A276" s="3" t="s">
        <v>26</v>
      </c>
      <c r="B276" s="36" t="s">
        <v>105</v>
      </c>
      <c r="C276" s="37" t="s">
        <v>100</v>
      </c>
      <c r="D276" s="37" t="s">
        <v>106</v>
      </c>
      <c r="E276" s="38" t="s">
        <v>106</v>
      </c>
      <c r="F276" s="37">
        <v>3</v>
      </c>
      <c r="G276" s="25"/>
      <c r="H276" s="25"/>
      <c r="I276" s="25"/>
      <c r="J276" s="25"/>
      <c r="K276" s="25"/>
      <c r="L276" s="25"/>
      <c r="M276" s="35"/>
      <c r="N276" s="35"/>
      <c r="O276" s="35"/>
      <c r="P276" s="35"/>
      <c r="Q276" s="35"/>
      <c r="R276" s="36"/>
      <c r="S276" s="2"/>
    </row>
    <row r="277" spans="1:19" ht="20.25" x14ac:dyDescent="1.05">
      <c r="A277" s="3" t="s">
        <v>27</v>
      </c>
      <c r="B277" s="36" t="s">
        <v>105</v>
      </c>
      <c r="C277" s="37" t="s">
        <v>100</v>
      </c>
      <c r="D277" s="37" t="s">
        <v>106</v>
      </c>
      <c r="E277" s="38" t="s">
        <v>106</v>
      </c>
      <c r="F277" s="37">
        <v>3</v>
      </c>
      <c r="G277" s="25"/>
      <c r="H277" s="25"/>
      <c r="I277" s="25"/>
      <c r="J277" s="25"/>
      <c r="K277" s="25"/>
      <c r="L277" s="25"/>
      <c r="M277" s="35"/>
      <c r="N277" s="35"/>
      <c r="O277" s="35"/>
      <c r="P277" s="35"/>
      <c r="Q277" s="35"/>
      <c r="R277" s="36"/>
      <c r="S277" s="2"/>
    </row>
    <row r="278" spans="1:19" ht="20.25" x14ac:dyDescent="1.05">
      <c r="A278" s="3" t="s">
        <v>28</v>
      </c>
      <c r="B278" s="36" t="s">
        <v>105</v>
      </c>
      <c r="C278" s="37" t="s">
        <v>100</v>
      </c>
      <c r="D278" s="37" t="s">
        <v>106</v>
      </c>
      <c r="E278" s="38" t="s">
        <v>106</v>
      </c>
      <c r="F278" s="37">
        <v>3</v>
      </c>
      <c r="G278" s="25"/>
      <c r="H278" s="25"/>
      <c r="I278" s="25"/>
      <c r="J278" s="25"/>
      <c r="K278" s="25"/>
      <c r="L278" s="25"/>
      <c r="M278" s="35"/>
      <c r="N278" s="35"/>
      <c r="O278" s="35"/>
      <c r="P278" s="35"/>
      <c r="Q278" s="35"/>
      <c r="R278" s="36"/>
      <c r="S278" s="2"/>
    </row>
    <row r="279" spans="1:19" ht="20.25" x14ac:dyDescent="1.05">
      <c r="A279" s="3" t="s">
        <v>29</v>
      </c>
      <c r="B279" s="36" t="s">
        <v>105</v>
      </c>
      <c r="C279" s="37" t="s">
        <v>100</v>
      </c>
      <c r="D279" s="37" t="s">
        <v>106</v>
      </c>
      <c r="E279" s="38" t="s">
        <v>106</v>
      </c>
      <c r="F279" s="37">
        <v>3</v>
      </c>
      <c r="G279" s="25"/>
      <c r="H279" s="25"/>
      <c r="I279" s="25"/>
      <c r="J279" s="25"/>
      <c r="K279" s="25"/>
      <c r="L279" s="25"/>
      <c r="M279" s="35"/>
      <c r="N279" s="35"/>
      <c r="O279" s="35"/>
      <c r="P279" s="35"/>
      <c r="Q279" s="35"/>
      <c r="R279" s="36"/>
      <c r="S279" s="2"/>
    </row>
    <row r="280" spans="1:19" ht="20.25" x14ac:dyDescent="1.05">
      <c r="A280" s="3" t="s">
        <v>30</v>
      </c>
      <c r="B280" s="36" t="s">
        <v>105</v>
      </c>
      <c r="C280" s="37" t="s">
        <v>100</v>
      </c>
      <c r="D280" s="37" t="s">
        <v>106</v>
      </c>
      <c r="E280" s="38" t="s">
        <v>106</v>
      </c>
      <c r="F280" s="37">
        <v>3</v>
      </c>
      <c r="G280" s="25"/>
      <c r="H280" s="25"/>
      <c r="I280" s="25"/>
      <c r="J280" s="25"/>
      <c r="K280" s="25"/>
      <c r="L280" s="25"/>
      <c r="M280" s="35"/>
      <c r="N280" s="35"/>
      <c r="O280" s="35"/>
      <c r="P280" s="35"/>
      <c r="Q280" s="35"/>
      <c r="R280" s="36"/>
      <c r="S280" s="2"/>
    </row>
    <row r="281" spans="1:19" ht="20.25" x14ac:dyDescent="1.05">
      <c r="A281" s="3" t="s">
        <v>31</v>
      </c>
      <c r="B281" s="36" t="s">
        <v>105</v>
      </c>
      <c r="C281" s="37" t="s">
        <v>100</v>
      </c>
      <c r="D281" s="37" t="s">
        <v>106</v>
      </c>
      <c r="E281" s="38" t="s">
        <v>106</v>
      </c>
      <c r="F281" s="37">
        <v>3</v>
      </c>
      <c r="G281" s="25"/>
      <c r="H281" s="25"/>
      <c r="I281" s="25"/>
      <c r="J281" s="25"/>
      <c r="K281" s="25"/>
      <c r="L281" s="25"/>
      <c r="M281" s="35"/>
      <c r="N281" s="35"/>
      <c r="O281" s="35"/>
      <c r="P281" s="35"/>
      <c r="Q281" s="35"/>
      <c r="R281" s="36"/>
      <c r="S281" s="2"/>
    </row>
    <row r="282" spans="1:19" ht="20.25" x14ac:dyDescent="1.05">
      <c r="A282" s="3" t="s">
        <v>32</v>
      </c>
      <c r="B282" s="36" t="s">
        <v>105</v>
      </c>
      <c r="C282" s="37" t="s">
        <v>100</v>
      </c>
      <c r="D282" s="37" t="s">
        <v>106</v>
      </c>
      <c r="E282" s="38" t="s">
        <v>106</v>
      </c>
      <c r="F282" s="37">
        <v>3</v>
      </c>
      <c r="G282" s="25"/>
      <c r="H282" s="25"/>
      <c r="I282" s="25"/>
      <c r="J282" s="25"/>
      <c r="K282" s="25"/>
      <c r="L282" s="25"/>
      <c r="M282" s="35"/>
      <c r="N282" s="35"/>
      <c r="O282" s="35"/>
      <c r="P282" s="35"/>
      <c r="Q282" s="35"/>
      <c r="R282" s="36"/>
      <c r="S282" s="2"/>
    </row>
    <row r="283" spans="1:19" ht="20.25" x14ac:dyDescent="1.05">
      <c r="A283" s="3" t="s">
        <v>33</v>
      </c>
      <c r="B283" s="36" t="s">
        <v>105</v>
      </c>
      <c r="C283" s="37" t="s">
        <v>100</v>
      </c>
      <c r="D283" s="37" t="s">
        <v>106</v>
      </c>
      <c r="E283" s="38" t="s">
        <v>106</v>
      </c>
      <c r="F283" s="37">
        <v>3</v>
      </c>
      <c r="G283" s="25"/>
      <c r="H283" s="25"/>
      <c r="I283" s="25"/>
      <c r="J283" s="25"/>
      <c r="K283" s="25"/>
      <c r="L283" s="25"/>
      <c r="M283" s="35"/>
      <c r="N283" s="35"/>
      <c r="O283" s="35"/>
      <c r="P283" s="35"/>
      <c r="Q283" s="35"/>
      <c r="R283" s="36"/>
      <c r="S283" s="2"/>
    </row>
    <row r="284" spans="1:19" ht="20.25" x14ac:dyDescent="1.05">
      <c r="A284" s="3" t="s">
        <v>34</v>
      </c>
      <c r="B284" s="36" t="s">
        <v>105</v>
      </c>
      <c r="C284" s="37" t="s">
        <v>100</v>
      </c>
      <c r="D284" s="37" t="s">
        <v>106</v>
      </c>
      <c r="E284" s="38" t="s">
        <v>106</v>
      </c>
      <c r="F284" s="37">
        <v>3</v>
      </c>
      <c r="G284" s="25"/>
      <c r="H284" s="25"/>
      <c r="I284" s="25"/>
      <c r="J284" s="25"/>
      <c r="K284" s="25"/>
      <c r="L284" s="25"/>
      <c r="M284" s="35"/>
      <c r="N284" s="35"/>
      <c r="O284" s="35" t="s">
        <v>218</v>
      </c>
      <c r="P284" s="35"/>
      <c r="Q284" s="35"/>
      <c r="R284" s="36"/>
      <c r="S284" s="2"/>
    </row>
    <row r="285" spans="1:19" ht="20.25" x14ac:dyDescent="1.05">
      <c r="A285" s="3" t="s">
        <v>35</v>
      </c>
      <c r="B285" s="36" t="s">
        <v>105</v>
      </c>
      <c r="C285" s="37" t="s">
        <v>100</v>
      </c>
      <c r="D285" s="37" t="s">
        <v>106</v>
      </c>
      <c r="E285" s="38" t="s">
        <v>106</v>
      </c>
      <c r="F285" s="37">
        <v>3</v>
      </c>
      <c r="G285" s="25"/>
      <c r="H285" s="25"/>
      <c r="I285" s="25"/>
      <c r="J285" s="25"/>
      <c r="K285" s="25"/>
      <c r="L285" s="25"/>
      <c r="M285" s="35"/>
      <c r="N285" s="35"/>
      <c r="O285" s="35"/>
      <c r="P285" s="35"/>
      <c r="Q285" s="35"/>
      <c r="R285" s="36"/>
      <c r="S285" s="2"/>
    </row>
    <row r="286" spans="1:19" ht="20.25" x14ac:dyDescent="1.05">
      <c r="A286" s="3" t="s">
        <v>36</v>
      </c>
      <c r="B286" s="36" t="s">
        <v>105</v>
      </c>
      <c r="C286" s="37" t="s">
        <v>100</v>
      </c>
      <c r="D286" s="37" t="s">
        <v>106</v>
      </c>
      <c r="E286" s="38" t="s">
        <v>106</v>
      </c>
      <c r="F286" s="37">
        <v>3</v>
      </c>
      <c r="G286" s="25"/>
      <c r="H286" s="25"/>
      <c r="I286" s="25"/>
      <c r="J286" s="25"/>
      <c r="K286" s="25"/>
      <c r="L286" s="25"/>
      <c r="M286" s="35"/>
      <c r="N286" s="35"/>
      <c r="O286" s="35"/>
      <c r="P286" s="35"/>
      <c r="Q286" s="35"/>
      <c r="R286" s="36"/>
      <c r="S286" s="2"/>
    </row>
    <row r="287" spans="1:19" ht="20.25" x14ac:dyDescent="1.05">
      <c r="A287" s="3" t="s">
        <v>37</v>
      </c>
      <c r="B287" s="36" t="s">
        <v>105</v>
      </c>
      <c r="C287" s="37" t="s">
        <v>100</v>
      </c>
      <c r="D287" s="37" t="s">
        <v>106</v>
      </c>
      <c r="E287" s="38" t="s">
        <v>106</v>
      </c>
      <c r="F287" s="37">
        <v>3</v>
      </c>
      <c r="G287" s="25"/>
      <c r="H287" s="25"/>
      <c r="I287" s="25"/>
      <c r="J287" s="25"/>
      <c r="K287" s="25"/>
      <c r="L287" s="25"/>
      <c r="M287" s="35"/>
      <c r="N287" s="35"/>
      <c r="O287" s="35"/>
      <c r="P287" s="35"/>
      <c r="Q287" s="35"/>
      <c r="R287" s="36"/>
      <c r="S287" s="2"/>
    </row>
    <row r="288" spans="1:19" ht="20.25" x14ac:dyDescent="1.05">
      <c r="A288" s="3" t="s">
        <v>38</v>
      </c>
      <c r="B288" s="36" t="s">
        <v>105</v>
      </c>
      <c r="C288" s="37" t="s">
        <v>100</v>
      </c>
      <c r="D288" s="37" t="s">
        <v>106</v>
      </c>
      <c r="E288" s="38" t="s">
        <v>106</v>
      </c>
      <c r="F288" s="37">
        <v>3</v>
      </c>
      <c r="G288" s="25"/>
      <c r="H288" s="25"/>
      <c r="I288" s="25"/>
      <c r="J288" s="25"/>
      <c r="K288" s="25"/>
      <c r="L288" s="25"/>
      <c r="M288" s="35"/>
      <c r="N288" s="35"/>
      <c r="O288" s="35"/>
      <c r="P288" s="35"/>
      <c r="Q288" s="35"/>
      <c r="R288" s="36"/>
      <c r="S288" s="2"/>
    </row>
    <row r="289" spans="1:19" ht="20.25" x14ac:dyDescent="1.05">
      <c r="A289" s="3" t="s">
        <v>37</v>
      </c>
      <c r="B289" s="36" t="s">
        <v>107</v>
      </c>
      <c r="C289" s="37" t="s">
        <v>100</v>
      </c>
      <c r="D289" s="37" t="s">
        <v>101</v>
      </c>
      <c r="E289" s="38" t="s">
        <v>102</v>
      </c>
      <c r="F289" s="37">
        <v>1</v>
      </c>
      <c r="G289" s="25"/>
      <c r="H289" s="25"/>
      <c r="I289" s="25"/>
      <c r="J289" s="25"/>
      <c r="K289" s="25"/>
      <c r="L289" s="25"/>
      <c r="M289" s="35"/>
      <c r="N289" s="35"/>
      <c r="O289" s="35"/>
      <c r="P289" s="35"/>
      <c r="Q289" s="35"/>
      <c r="R289" s="36"/>
      <c r="S289" s="2"/>
    </row>
    <row r="290" spans="1:19" ht="20.25" x14ac:dyDescent="1.05">
      <c r="A290" s="3" t="s">
        <v>37</v>
      </c>
      <c r="B290" s="36" t="s">
        <v>108</v>
      </c>
      <c r="C290" s="37" t="s">
        <v>100</v>
      </c>
      <c r="D290" s="37" t="s">
        <v>101</v>
      </c>
      <c r="E290" s="38" t="s">
        <v>102</v>
      </c>
      <c r="F290" s="37">
        <v>1</v>
      </c>
      <c r="G290" s="25"/>
      <c r="H290" s="25"/>
      <c r="I290" s="25"/>
      <c r="J290" s="25"/>
      <c r="K290" s="25"/>
      <c r="L290" s="25"/>
      <c r="M290" s="35"/>
      <c r="N290" s="35"/>
      <c r="O290" s="35"/>
      <c r="P290" s="35"/>
      <c r="Q290" s="35"/>
      <c r="R290" s="36"/>
      <c r="S290" s="2"/>
    </row>
    <row r="291" spans="1:19" ht="20.25" x14ac:dyDescent="1.05">
      <c r="A291" s="3" t="s">
        <v>37</v>
      </c>
      <c r="B291" s="36" t="s">
        <v>109</v>
      </c>
      <c r="C291" s="37" t="s">
        <v>100</v>
      </c>
      <c r="D291" s="37" t="s">
        <v>104</v>
      </c>
      <c r="E291" s="38" t="s">
        <v>61</v>
      </c>
      <c r="F291" s="37">
        <v>1</v>
      </c>
      <c r="G291" s="25"/>
      <c r="H291" s="25"/>
      <c r="I291" s="25"/>
      <c r="J291" s="25"/>
      <c r="K291" s="25"/>
      <c r="L291" s="25"/>
      <c r="M291" s="35"/>
      <c r="N291" s="35"/>
      <c r="O291" s="35"/>
      <c r="P291" s="35"/>
      <c r="Q291" s="35"/>
      <c r="R291" s="36"/>
      <c r="S291" s="2"/>
    </row>
    <row r="292" spans="1:19" ht="20.25" x14ac:dyDescent="1.05">
      <c r="A292" s="3" t="s">
        <v>37</v>
      </c>
      <c r="B292" s="36" t="s">
        <v>110</v>
      </c>
      <c r="C292" s="37" t="s">
        <v>100</v>
      </c>
      <c r="D292" s="37" t="s">
        <v>104</v>
      </c>
      <c r="E292" s="38" t="s">
        <v>61</v>
      </c>
      <c r="F292" s="37">
        <v>1</v>
      </c>
      <c r="G292" s="25"/>
      <c r="H292" s="25"/>
      <c r="I292" s="25"/>
      <c r="J292" s="25"/>
      <c r="K292" s="25"/>
      <c r="L292" s="25"/>
      <c r="M292" s="35"/>
      <c r="N292" s="35"/>
      <c r="O292" s="35"/>
      <c r="P292" s="35"/>
      <c r="Q292" s="35"/>
      <c r="R292" s="36"/>
      <c r="S292" s="2"/>
    </row>
    <row r="293" spans="1:19" ht="20.25" x14ac:dyDescent="1.05">
      <c r="A293" s="3" t="s">
        <v>37</v>
      </c>
      <c r="B293" s="36" t="s">
        <v>111</v>
      </c>
      <c r="C293" s="37" t="s">
        <v>100</v>
      </c>
      <c r="D293" s="37" t="s">
        <v>106</v>
      </c>
      <c r="E293" s="38" t="s">
        <v>106</v>
      </c>
      <c r="F293" s="37">
        <v>3</v>
      </c>
      <c r="G293" s="25"/>
      <c r="H293" s="25"/>
      <c r="I293" s="25"/>
      <c r="J293" s="25"/>
      <c r="K293" s="25"/>
      <c r="L293" s="25"/>
      <c r="M293" s="35"/>
      <c r="N293" s="35"/>
      <c r="O293" s="35"/>
      <c r="P293" s="35"/>
      <c r="Q293" s="35"/>
      <c r="R293" s="36"/>
      <c r="S293" s="2"/>
    </row>
    <row r="294" spans="1:19" ht="20.25" x14ac:dyDescent="1.05">
      <c r="A294" s="45" t="s">
        <v>37</v>
      </c>
      <c r="B294" s="46" t="s">
        <v>112</v>
      </c>
      <c r="C294" s="47" t="s">
        <v>100</v>
      </c>
      <c r="D294" s="47" t="s">
        <v>106</v>
      </c>
      <c r="E294" s="48" t="s">
        <v>106</v>
      </c>
      <c r="F294" s="47">
        <v>3</v>
      </c>
      <c r="G294" s="29"/>
      <c r="H294" s="29"/>
      <c r="I294" s="29"/>
      <c r="J294" s="29"/>
      <c r="K294" s="29"/>
      <c r="L294" s="29"/>
      <c r="M294" s="49"/>
      <c r="N294" s="49"/>
      <c r="O294" s="49"/>
      <c r="P294" s="49"/>
      <c r="Q294" s="49"/>
      <c r="R294" s="46"/>
      <c r="S294" s="2"/>
    </row>
    <row r="295" spans="1:19" ht="20.25" x14ac:dyDescent="1.05">
      <c r="A295" s="21" t="s">
        <v>18</v>
      </c>
      <c r="B295" s="21" t="s">
        <v>113</v>
      </c>
      <c r="C295" s="21" t="s">
        <v>114</v>
      </c>
      <c r="D295" s="21" t="s">
        <v>115</v>
      </c>
      <c r="E295" s="21" t="s">
        <v>116</v>
      </c>
      <c r="F295" s="21">
        <v>2</v>
      </c>
      <c r="G295" s="21"/>
      <c r="H295" s="50"/>
      <c r="I295" s="50"/>
      <c r="J295" s="50"/>
      <c r="K295" s="50"/>
      <c r="L295" s="50"/>
      <c r="M295" s="50"/>
      <c r="N295" s="50"/>
      <c r="O295" s="50"/>
      <c r="P295" s="50"/>
      <c r="Q295" s="51"/>
      <c r="R295" s="21"/>
      <c r="S295" s="2"/>
    </row>
    <row r="296" spans="1:19" ht="20.25" x14ac:dyDescent="1.05">
      <c r="A296" s="21" t="s">
        <v>22</v>
      </c>
      <c r="B296" s="21" t="s">
        <v>113</v>
      </c>
      <c r="C296" s="21" t="s">
        <v>114</v>
      </c>
      <c r="D296" s="21" t="s">
        <v>115</v>
      </c>
      <c r="E296" s="21" t="s">
        <v>116</v>
      </c>
      <c r="F296" s="21">
        <v>2</v>
      </c>
      <c r="G296" s="21"/>
      <c r="H296" s="50"/>
      <c r="I296" s="50"/>
      <c r="J296" s="50"/>
      <c r="K296" s="50"/>
      <c r="L296" s="50"/>
      <c r="M296" s="50"/>
      <c r="N296" s="50"/>
      <c r="O296" s="50"/>
      <c r="P296" s="50"/>
      <c r="Q296" s="51"/>
      <c r="R296" s="21"/>
      <c r="S296" s="2"/>
    </row>
    <row r="297" spans="1:19" ht="20.25" x14ac:dyDescent="1.05">
      <c r="A297" s="21" t="s">
        <v>23</v>
      </c>
      <c r="B297" s="21" t="s">
        <v>113</v>
      </c>
      <c r="C297" s="21" t="s">
        <v>114</v>
      </c>
      <c r="D297" s="21" t="s">
        <v>115</v>
      </c>
      <c r="E297" s="21" t="s">
        <v>116</v>
      </c>
      <c r="F297" s="21">
        <v>2</v>
      </c>
      <c r="G297" s="21"/>
      <c r="H297" s="50"/>
      <c r="I297" s="50"/>
      <c r="J297" s="50"/>
      <c r="K297" s="50"/>
      <c r="L297" s="50"/>
      <c r="M297" s="50"/>
      <c r="N297" s="50"/>
      <c r="O297" s="50"/>
      <c r="P297" s="50"/>
      <c r="Q297" s="51"/>
      <c r="R297" s="21"/>
      <c r="S297" s="2"/>
    </row>
    <row r="298" spans="1:19" ht="20.25" x14ac:dyDescent="1.05">
      <c r="A298" s="21" t="s">
        <v>25</v>
      </c>
      <c r="B298" s="21" t="s">
        <v>113</v>
      </c>
      <c r="C298" s="21" t="s">
        <v>114</v>
      </c>
      <c r="D298" s="21" t="s">
        <v>115</v>
      </c>
      <c r="E298" s="21" t="s">
        <v>116</v>
      </c>
      <c r="F298" s="21">
        <v>2</v>
      </c>
      <c r="G298" s="21"/>
      <c r="H298" s="50"/>
      <c r="I298" s="50"/>
      <c r="J298" s="50"/>
      <c r="K298" s="50"/>
      <c r="L298" s="50"/>
      <c r="M298" s="50"/>
      <c r="N298" s="50"/>
      <c r="O298" s="50"/>
      <c r="P298" s="50"/>
      <c r="Q298" s="51"/>
      <c r="R298" s="21"/>
      <c r="S298" s="2"/>
    </row>
    <row r="299" spans="1:19" ht="20.25" x14ac:dyDescent="1.05">
      <c r="A299" s="21" t="s">
        <v>26</v>
      </c>
      <c r="B299" s="21" t="s">
        <v>113</v>
      </c>
      <c r="C299" s="21" t="s">
        <v>114</v>
      </c>
      <c r="D299" s="21" t="s">
        <v>115</v>
      </c>
      <c r="E299" s="21" t="s">
        <v>116</v>
      </c>
      <c r="F299" s="21">
        <v>2</v>
      </c>
      <c r="G299" s="21"/>
      <c r="H299" s="50"/>
      <c r="I299" s="50"/>
      <c r="J299" s="50"/>
      <c r="K299" s="50"/>
      <c r="L299" s="50"/>
      <c r="M299" s="50"/>
      <c r="N299" s="50"/>
      <c r="O299" s="50"/>
      <c r="P299" s="50"/>
      <c r="Q299" s="51"/>
      <c r="R299" s="21"/>
      <c r="S299" s="2"/>
    </row>
    <row r="300" spans="1:19" ht="20.25" x14ac:dyDescent="1.05">
      <c r="A300" s="21" t="s">
        <v>27</v>
      </c>
      <c r="B300" s="21" t="s">
        <v>113</v>
      </c>
      <c r="C300" s="21" t="s">
        <v>114</v>
      </c>
      <c r="D300" s="21" t="s">
        <v>115</v>
      </c>
      <c r="E300" s="21" t="s">
        <v>116</v>
      </c>
      <c r="F300" s="21">
        <v>2</v>
      </c>
      <c r="G300" s="21"/>
      <c r="H300" s="50"/>
      <c r="I300" s="50"/>
      <c r="J300" s="50"/>
      <c r="K300" s="50"/>
      <c r="L300" s="50"/>
      <c r="M300" s="50"/>
      <c r="N300" s="50"/>
      <c r="O300" s="50"/>
      <c r="P300" s="50"/>
      <c r="Q300" s="51"/>
      <c r="R300" s="21"/>
      <c r="S300" s="2"/>
    </row>
    <row r="301" spans="1:19" ht="20.25" x14ac:dyDescent="1.05">
      <c r="A301" s="21" t="s">
        <v>28</v>
      </c>
      <c r="B301" s="21" t="s">
        <v>113</v>
      </c>
      <c r="C301" s="21" t="s">
        <v>114</v>
      </c>
      <c r="D301" s="21" t="s">
        <v>115</v>
      </c>
      <c r="E301" s="21" t="s">
        <v>116</v>
      </c>
      <c r="F301" s="21">
        <v>2</v>
      </c>
      <c r="G301" s="21"/>
      <c r="H301" s="50"/>
      <c r="I301" s="50"/>
      <c r="J301" s="50"/>
      <c r="K301" s="50"/>
      <c r="L301" s="50"/>
      <c r="M301" s="50"/>
      <c r="N301" s="50"/>
      <c r="O301" s="50"/>
      <c r="P301" s="50"/>
      <c r="Q301" s="51"/>
      <c r="R301" s="21"/>
      <c r="S301" s="2"/>
    </row>
    <row r="302" spans="1:19" ht="20.25" x14ac:dyDescent="1.05">
      <c r="A302" s="21" t="s">
        <v>29</v>
      </c>
      <c r="B302" s="21" t="s">
        <v>113</v>
      </c>
      <c r="C302" s="21" t="s">
        <v>114</v>
      </c>
      <c r="D302" s="21" t="s">
        <v>115</v>
      </c>
      <c r="E302" s="21" t="s">
        <v>116</v>
      </c>
      <c r="F302" s="21">
        <v>2</v>
      </c>
      <c r="G302" s="21"/>
      <c r="H302" s="50"/>
      <c r="I302" s="50"/>
      <c r="J302" s="50"/>
      <c r="K302" s="50"/>
      <c r="L302" s="50"/>
      <c r="M302" s="50"/>
      <c r="N302" s="50"/>
      <c r="O302" s="50"/>
      <c r="P302" s="50"/>
      <c r="Q302" s="51"/>
      <c r="R302" s="21"/>
      <c r="S302" s="2"/>
    </row>
    <row r="303" spans="1:19" ht="20.25" x14ac:dyDescent="1.05">
      <c r="A303" s="21" t="s">
        <v>30</v>
      </c>
      <c r="B303" s="21" t="s">
        <v>113</v>
      </c>
      <c r="C303" s="21" t="s">
        <v>114</v>
      </c>
      <c r="D303" s="21" t="s">
        <v>115</v>
      </c>
      <c r="E303" s="21" t="s">
        <v>116</v>
      </c>
      <c r="F303" s="21">
        <v>2</v>
      </c>
      <c r="G303" s="50"/>
      <c r="H303" s="50"/>
      <c r="I303" s="50"/>
      <c r="J303" s="50"/>
      <c r="K303" s="50"/>
      <c r="L303" s="50"/>
      <c r="M303" s="50"/>
      <c r="N303" s="50"/>
      <c r="O303" s="50"/>
      <c r="P303" s="50"/>
      <c r="Q303" s="51"/>
      <c r="R303" s="21"/>
      <c r="S303" s="2"/>
    </row>
    <row r="304" spans="1:19" ht="20.25" x14ac:dyDescent="1.05">
      <c r="A304" s="21" t="s">
        <v>31</v>
      </c>
      <c r="B304" s="21" t="s">
        <v>113</v>
      </c>
      <c r="C304" s="21" t="s">
        <v>114</v>
      </c>
      <c r="D304" s="21" t="s">
        <v>115</v>
      </c>
      <c r="E304" s="21" t="s">
        <v>116</v>
      </c>
      <c r="F304" s="21">
        <v>2</v>
      </c>
      <c r="G304" s="21"/>
      <c r="H304" s="50"/>
      <c r="I304" s="50"/>
      <c r="J304" s="50"/>
      <c r="K304" s="50"/>
      <c r="L304" s="50"/>
      <c r="M304" s="50"/>
      <c r="N304" s="50"/>
      <c r="O304" s="50"/>
      <c r="P304" s="50"/>
      <c r="Q304" s="51"/>
      <c r="R304" s="21"/>
      <c r="S304" s="2"/>
    </row>
    <row r="305" spans="1:19" ht="20.25" x14ac:dyDescent="1.05">
      <c r="A305" s="21" t="s">
        <v>32</v>
      </c>
      <c r="B305" s="21" t="s">
        <v>113</v>
      </c>
      <c r="C305" s="21" t="s">
        <v>114</v>
      </c>
      <c r="D305" s="21" t="s">
        <v>115</v>
      </c>
      <c r="E305" s="21" t="s">
        <v>116</v>
      </c>
      <c r="F305" s="21">
        <v>2</v>
      </c>
      <c r="G305" s="21"/>
      <c r="H305" s="50"/>
      <c r="I305" s="50"/>
      <c r="J305" s="50"/>
      <c r="K305" s="50"/>
      <c r="L305" s="50"/>
      <c r="M305" s="50"/>
      <c r="N305" s="50"/>
      <c r="O305" s="50"/>
      <c r="P305" s="50"/>
      <c r="Q305" s="51"/>
      <c r="R305" s="21"/>
      <c r="S305" s="2"/>
    </row>
    <row r="306" spans="1:19" ht="20.25" x14ac:dyDescent="1.05">
      <c r="A306" s="21" t="s">
        <v>33</v>
      </c>
      <c r="B306" s="21" t="s">
        <v>113</v>
      </c>
      <c r="C306" s="21" t="s">
        <v>114</v>
      </c>
      <c r="D306" s="21" t="s">
        <v>115</v>
      </c>
      <c r="E306" s="21" t="s">
        <v>116</v>
      </c>
      <c r="F306" s="21">
        <v>2</v>
      </c>
      <c r="G306" s="21"/>
      <c r="H306" s="50"/>
      <c r="I306" s="50"/>
      <c r="J306" s="50"/>
      <c r="K306" s="50"/>
      <c r="L306" s="50"/>
      <c r="M306" s="50"/>
      <c r="N306" s="50"/>
      <c r="O306" s="50"/>
      <c r="P306" s="50"/>
      <c r="Q306" s="51"/>
      <c r="R306" s="21"/>
      <c r="S306" s="2"/>
    </row>
    <row r="307" spans="1:19" ht="20.25" x14ac:dyDescent="1.05">
      <c r="A307" s="21" t="s">
        <v>34</v>
      </c>
      <c r="B307" s="21" t="s">
        <v>113</v>
      </c>
      <c r="C307" s="21" t="s">
        <v>114</v>
      </c>
      <c r="D307" s="21" t="s">
        <v>115</v>
      </c>
      <c r="E307" s="21" t="s">
        <v>116</v>
      </c>
      <c r="F307" s="21">
        <v>2</v>
      </c>
      <c r="G307" s="21"/>
      <c r="H307" s="50"/>
      <c r="I307" s="50"/>
      <c r="J307" s="50"/>
      <c r="K307" s="50"/>
      <c r="L307" s="50"/>
      <c r="M307" s="50"/>
      <c r="N307" s="50"/>
      <c r="O307" s="50"/>
      <c r="P307" s="50"/>
      <c r="Q307" s="51"/>
      <c r="R307" s="21"/>
      <c r="S307" s="2"/>
    </row>
    <row r="308" spans="1:19" ht="20.25" x14ac:dyDescent="1.05">
      <c r="A308" s="21" t="s">
        <v>35</v>
      </c>
      <c r="B308" s="21" t="s">
        <v>113</v>
      </c>
      <c r="C308" s="21" t="s">
        <v>114</v>
      </c>
      <c r="D308" s="21" t="s">
        <v>115</v>
      </c>
      <c r="E308" s="21" t="s">
        <v>116</v>
      </c>
      <c r="F308" s="21">
        <v>2</v>
      </c>
      <c r="G308" s="21"/>
      <c r="H308" s="50"/>
      <c r="I308" s="50"/>
      <c r="J308" s="50"/>
      <c r="K308" s="50"/>
      <c r="L308" s="50"/>
      <c r="M308" s="50"/>
      <c r="N308" s="50"/>
      <c r="O308" s="50"/>
      <c r="P308" s="50"/>
      <c r="Q308" s="51"/>
      <c r="R308" s="21"/>
      <c r="S308" s="2"/>
    </row>
    <row r="309" spans="1:19" ht="20.25" x14ac:dyDescent="1.05">
      <c r="A309" s="21" t="s">
        <v>36</v>
      </c>
      <c r="B309" s="21" t="s">
        <v>113</v>
      </c>
      <c r="C309" s="21" t="s">
        <v>114</v>
      </c>
      <c r="D309" s="21" t="s">
        <v>115</v>
      </c>
      <c r="E309" s="21" t="s">
        <v>116</v>
      </c>
      <c r="F309" s="21">
        <v>2</v>
      </c>
      <c r="G309" s="21"/>
      <c r="H309" s="50"/>
      <c r="I309" s="50"/>
      <c r="J309" s="50"/>
      <c r="K309" s="50"/>
      <c r="L309" s="50"/>
      <c r="M309" s="50"/>
      <c r="N309" s="50"/>
      <c r="O309" s="50"/>
      <c r="P309" s="50"/>
      <c r="Q309" s="51"/>
      <c r="R309" s="21"/>
      <c r="S309" s="2"/>
    </row>
    <row r="310" spans="1:19" ht="20.25" x14ac:dyDescent="1.05">
      <c r="A310" s="21" t="s">
        <v>37</v>
      </c>
      <c r="B310" s="21" t="s">
        <v>113</v>
      </c>
      <c r="C310" s="21" t="s">
        <v>114</v>
      </c>
      <c r="D310" s="21" t="s">
        <v>115</v>
      </c>
      <c r="E310" s="21" t="s">
        <v>116</v>
      </c>
      <c r="F310" s="21">
        <v>2</v>
      </c>
      <c r="G310" s="21"/>
      <c r="H310" s="50"/>
      <c r="I310" s="50"/>
      <c r="J310" s="50"/>
      <c r="K310" s="50"/>
      <c r="L310" s="50"/>
      <c r="M310" s="50"/>
      <c r="N310" s="50"/>
      <c r="O310" s="50"/>
      <c r="P310" s="50"/>
      <c r="Q310" s="51"/>
      <c r="R310" s="21"/>
      <c r="S310" s="2"/>
    </row>
    <row r="311" spans="1:19" ht="20.25" x14ac:dyDescent="1.05">
      <c r="A311" s="21" t="s">
        <v>38</v>
      </c>
      <c r="B311" s="21" t="s">
        <v>113</v>
      </c>
      <c r="C311" s="21" t="s">
        <v>114</v>
      </c>
      <c r="D311" s="21" t="s">
        <v>115</v>
      </c>
      <c r="E311" s="21" t="s">
        <v>116</v>
      </c>
      <c r="F311" s="21">
        <v>2</v>
      </c>
      <c r="G311" s="21"/>
      <c r="H311" s="50"/>
      <c r="I311" s="50"/>
      <c r="J311" s="50"/>
      <c r="K311" s="50"/>
      <c r="L311" s="50"/>
      <c r="M311" s="50"/>
      <c r="N311" s="50"/>
      <c r="O311" s="50"/>
      <c r="P311" s="50"/>
      <c r="Q311" s="51"/>
      <c r="R311" s="21"/>
      <c r="S311" s="2"/>
    </row>
    <row r="312" spans="1:19" ht="20.25" x14ac:dyDescent="1.05">
      <c r="A312" s="21" t="s">
        <v>18</v>
      </c>
      <c r="B312" s="21" t="s">
        <v>117</v>
      </c>
      <c r="C312" s="21" t="s">
        <v>114</v>
      </c>
      <c r="D312" s="21" t="s">
        <v>118</v>
      </c>
      <c r="E312" s="21" t="s">
        <v>119</v>
      </c>
      <c r="F312" s="21">
        <v>0</v>
      </c>
      <c r="G312" s="52"/>
      <c r="H312" s="52"/>
      <c r="I312" s="52"/>
      <c r="J312" s="52"/>
      <c r="K312" s="52"/>
      <c r="L312" s="52"/>
      <c r="M312" s="52"/>
      <c r="N312" s="52"/>
      <c r="O312" s="52"/>
      <c r="P312" s="52"/>
      <c r="Q312" s="53"/>
      <c r="R312" s="21"/>
      <c r="S312" s="2"/>
    </row>
    <row r="313" spans="1:19" ht="20.25" x14ac:dyDescent="1.05">
      <c r="A313" s="21" t="s">
        <v>22</v>
      </c>
      <c r="B313" s="21" t="s">
        <v>117</v>
      </c>
      <c r="C313" s="21" t="s">
        <v>114</v>
      </c>
      <c r="D313" s="21" t="s">
        <v>118</v>
      </c>
      <c r="E313" s="21" t="s">
        <v>119</v>
      </c>
      <c r="F313" s="21">
        <v>0</v>
      </c>
      <c r="G313" s="52"/>
      <c r="H313" s="52"/>
      <c r="I313" s="52"/>
      <c r="J313" s="52"/>
      <c r="K313" s="52"/>
      <c r="L313" s="52"/>
      <c r="M313" s="52"/>
      <c r="N313" s="52"/>
      <c r="O313" s="52"/>
      <c r="P313" s="52"/>
      <c r="Q313" s="53"/>
      <c r="R313" s="21"/>
      <c r="S313" s="2"/>
    </row>
    <row r="314" spans="1:19" ht="20.25" x14ac:dyDescent="1.05">
      <c r="A314" s="21" t="s">
        <v>23</v>
      </c>
      <c r="B314" s="21" t="s">
        <v>117</v>
      </c>
      <c r="C314" s="21" t="s">
        <v>114</v>
      </c>
      <c r="D314" s="21" t="s">
        <v>118</v>
      </c>
      <c r="E314" s="21" t="s">
        <v>119</v>
      </c>
      <c r="F314" s="21">
        <v>0</v>
      </c>
      <c r="G314" s="52"/>
      <c r="H314" s="52"/>
      <c r="I314" s="52"/>
      <c r="J314" s="52"/>
      <c r="K314" s="52"/>
      <c r="L314" s="52"/>
      <c r="M314" s="52"/>
      <c r="N314" s="52"/>
      <c r="O314" s="52"/>
      <c r="P314" s="52"/>
      <c r="Q314" s="53"/>
      <c r="R314" s="21"/>
      <c r="S314" s="2"/>
    </row>
    <row r="315" spans="1:19" ht="20.25" x14ac:dyDescent="1.05">
      <c r="A315" s="21" t="s">
        <v>25</v>
      </c>
      <c r="B315" s="21" t="s">
        <v>117</v>
      </c>
      <c r="C315" s="21" t="s">
        <v>114</v>
      </c>
      <c r="D315" s="21" t="s">
        <v>118</v>
      </c>
      <c r="E315" s="21" t="s">
        <v>119</v>
      </c>
      <c r="F315" s="21">
        <v>0</v>
      </c>
      <c r="G315" s="52"/>
      <c r="H315" s="52"/>
      <c r="I315" s="52"/>
      <c r="J315" s="52"/>
      <c r="K315" s="52"/>
      <c r="L315" s="52"/>
      <c r="M315" s="52"/>
      <c r="N315" s="52"/>
      <c r="O315" s="52"/>
      <c r="P315" s="52"/>
      <c r="Q315" s="53"/>
      <c r="R315" s="21"/>
      <c r="S315" s="2"/>
    </row>
    <row r="316" spans="1:19" ht="20.25" x14ac:dyDescent="1.05">
      <c r="A316" s="21" t="s">
        <v>26</v>
      </c>
      <c r="B316" s="21" t="s">
        <v>117</v>
      </c>
      <c r="C316" s="21" t="s">
        <v>114</v>
      </c>
      <c r="D316" s="21" t="s">
        <v>118</v>
      </c>
      <c r="E316" s="21" t="s">
        <v>119</v>
      </c>
      <c r="F316" s="21">
        <v>0</v>
      </c>
      <c r="G316" s="52"/>
      <c r="H316" s="52"/>
      <c r="I316" s="52"/>
      <c r="J316" s="52"/>
      <c r="K316" s="52"/>
      <c r="L316" s="52"/>
      <c r="M316" s="52"/>
      <c r="N316" s="52"/>
      <c r="O316" s="52"/>
      <c r="P316" s="52"/>
      <c r="Q316" s="53"/>
      <c r="R316" s="21"/>
      <c r="S316" s="2"/>
    </row>
    <row r="317" spans="1:19" ht="20.25" x14ac:dyDescent="1.05">
      <c r="A317" s="21" t="s">
        <v>27</v>
      </c>
      <c r="B317" s="21" t="s">
        <v>117</v>
      </c>
      <c r="C317" s="21" t="s">
        <v>114</v>
      </c>
      <c r="D317" s="21" t="s">
        <v>118</v>
      </c>
      <c r="E317" s="21" t="s">
        <v>119</v>
      </c>
      <c r="F317" s="21">
        <v>0</v>
      </c>
      <c r="G317" s="52"/>
      <c r="H317" s="52"/>
      <c r="I317" s="52"/>
      <c r="J317" s="52"/>
      <c r="K317" s="52"/>
      <c r="L317" s="52"/>
      <c r="M317" s="52"/>
      <c r="N317" s="52"/>
      <c r="O317" s="52"/>
      <c r="P317" s="52"/>
      <c r="Q317" s="53"/>
      <c r="R317" s="21"/>
      <c r="S317" s="2"/>
    </row>
    <row r="318" spans="1:19" ht="20.25" x14ac:dyDescent="1.05">
      <c r="A318" s="21" t="s">
        <v>28</v>
      </c>
      <c r="B318" s="21" t="s">
        <v>117</v>
      </c>
      <c r="C318" s="21" t="s">
        <v>114</v>
      </c>
      <c r="D318" s="21" t="s">
        <v>118</v>
      </c>
      <c r="E318" s="21" t="s">
        <v>119</v>
      </c>
      <c r="F318" s="21">
        <v>0</v>
      </c>
      <c r="G318" s="52"/>
      <c r="H318" s="52"/>
      <c r="I318" s="52"/>
      <c r="J318" s="52"/>
      <c r="K318" s="52"/>
      <c r="L318" s="52"/>
      <c r="M318" s="52"/>
      <c r="N318" s="52"/>
      <c r="O318" s="52"/>
      <c r="P318" s="52"/>
      <c r="Q318" s="53"/>
      <c r="R318" s="21"/>
      <c r="S318" s="2"/>
    </row>
    <row r="319" spans="1:19" ht="20.25" x14ac:dyDescent="1.05">
      <c r="A319" s="21" t="s">
        <v>29</v>
      </c>
      <c r="B319" s="21" t="s">
        <v>117</v>
      </c>
      <c r="C319" s="21" t="s">
        <v>114</v>
      </c>
      <c r="D319" s="21" t="s">
        <v>118</v>
      </c>
      <c r="E319" s="21" t="s">
        <v>119</v>
      </c>
      <c r="F319" s="21">
        <v>0</v>
      </c>
      <c r="G319" s="52"/>
      <c r="H319" s="52"/>
      <c r="I319" s="52"/>
      <c r="J319" s="52"/>
      <c r="K319" s="52"/>
      <c r="L319" s="52"/>
      <c r="M319" s="52"/>
      <c r="N319" s="52"/>
      <c r="O319" s="52"/>
      <c r="P319" s="52"/>
      <c r="Q319" s="53"/>
      <c r="R319" s="21"/>
      <c r="S319" s="2"/>
    </row>
    <row r="320" spans="1:19" ht="20.25" x14ac:dyDescent="1.05">
      <c r="A320" s="21" t="s">
        <v>30</v>
      </c>
      <c r="B320" s="21" t="s">
        <v>117</v>
      </c>
      <c r="C320" s="21" t="s">
        <v>114</v>
      </c>
      <c r="D320" s="21" t="s">
        <v>118</v>
      </c>
      <c r="E320" s="21" t="s">
        <v>119</v>
      </c>
      <c r="F320" s="21">
        <v>0</v>
      </c>
      <c r="G320" s="52"/>
      <c r="H320" s="52"/>
      <c r="I320" s="52"/>
      <c r="J320" s="52"/>
      <c r="K320" s="52"/>
      <c r="L320" s="52"/>
      <c r="M320" s="52"/>
      <c r="N320" s="52"/>
      <c r="O320" s="52"/>
      <c r="P320" s="52"/>
      <c r="Q320" s="53"/>
      <c r="R320" s="21"/>
      <c r="S320" s="2"/>
    </row>
    <row r="321" spans="1:19" ht="20.25" x14ac:dyDescent="1.05">
      <c r="A321" s="21" t="s">
        <v>31</v>
      </c>
      <c r="B321" s="21" t="s">
        <v>117</v>
      </c>
      <c r="C321" s="21" t="s">
        <v>114</v>
      </c>
      <c r="D321" s="21" t="s">
        <v>118</v>
      </c>
      <c r="E321" s="21" t="s">
        <v>119</v>
      </c>
      <c r="F321" s="21">
        <v>0</v>
      </c>
      <c r="G321" s="52"/>
      <c r="H321" s="52"/>
      <c r="I321" s="52"/>
      <c r="J321" s="52"/>
      <c r="K321" s="52"/>
      <c r="L321" s="52"/>
      <c r="M321" s="52"/>
      <c r="N321" s="52"/>
      <c r="O321" s="52"/>
      <c r="P321" s="52"/>
      <c r="Q321" s="53"/>
      <c r="R321" s="21"/>
      <c r="S321" s="2"/>
    </row>
    <row r="322" spans="1:19" ht="20.25" x14ac:dyDescent="1.05">
      <c r="A322" s="21" t="s">
        <v>32</v>
      </c>
      <c r="B322" s="21" t="s">
        <v>117</v>
      </c>
      <c r="C322" s="21" t="s">
        <v>114</v>
      </c>
      <c r="D322" s="21" t="s">
        <v>118</v>
      </c>
      <c r="E322" s="21" t="s">
        <v>119</v>
      </c>
      <c r="F322" s="21">
        <v>0</v>
      </c>
      <c r="G322" s="52"/>
      <c r="H322" s="52"/>
      <c r="I322" s="52"/>
      <c r="J322" s="52"/>
      <c r="K322" s="52"/>
      <c r="L322" s="52"/>
      <c r="M322" s="52"/>
      <c r="N322" s="52"/>
      <c r="O322" s="52"/>
      <c r="P322" s="52"/>
      <c r="Q322" s="53"/>
      <c r="R322" s="21"/>
      <c r="S322" s="2"/>
    </row>
    <row r="323" spans="1:19" ht="20.25" x14ac:dyDescent="1.05">
      <c r="A323" s="21" t="s">
        <v>33</v>
      </c>
      <c r="B323" s="21" t="s">
        <v>117</v>
      </c>
      <c r="C323" s="21" t="s">
        <v>114</v>
      </c>
      <c r="D323" s="21" t="s">
        <v>118</v>
      </c>
      <c r="E323" s="21" t="s">
        <v>119</v>
      </c>
      <c r="F323" s="21">
        <v>0</v>
      </c>
      <c r="G323" s="52"/>
      <c r="H323" s="52"/>
      <c r="I323" s="52"/>
      <c r="J323" s="52"/>
      <c r="K323" s="52"/>
      <c r="L323" s="52"/>
      <c r="M323" s="52"/>
      <c r="N323" s="52"/>
      <c r="O323" s="52"/>
      <c r="P323" s="52"/>
      <c r="Q323" s="53"/>
      <c r="R323" s="21"/>
      <c r="S323" s="2"/>
    </row>
    <row r="324" spans="1:19" ht="20.25" x14ac:dyDescent="1.05">
      <c r="A324" s="21" t="s">
        <v>34</v>
      </c>
      <c r="B324" s="21" t="s">
        <v>117</v>
      </c>
      <c r="C324" s="21" t="s">
        <v>114</v>
      </c>
      <c r="D324" s="21" t="s">
        <v>118</v>
      </c>
      <c r="E324" s="21" t="s">
        <v>119</v>
      </c>
      <c r="F324" s="21">
        <v>0</v>
      </c>
      <c r="G324" s="52"/>
      <c r="H324" s="52"/>
      <c r="I324" s="52"/>
      <c r="J324" s="52"/>
      <c r="K324" s="52"/>
      <c r="L324" s="52"/>
      <c r="M324" s="52"/>
      <c r="N324" s="52"/>
      <c r="O324" s="52"/>
      <c r="P324" s="52"/>
      <c r="Q324" s="53"/>
      <c r="R324" s="21"/>
      <c r="S324" s="2"/>
    </row>
    <row r="325" spans="1:19" ht="20.25" x14ac:dyDescent="1.05">
      <c r="A325" s="21" t="s">
        <v>35</v>
      </c>
      <c r="B325" s="21" t="s">
        <v>117</v>
      </c>
      <c r="C325" s="21" t="s">
        <v>114</v>
      </c>
      <c r="D325" s="21" t="s">
        <v>118</v>
      </c>
      <c r="E325" s="21" t="s">
        <v>119</v>
      </c>
      <c r="F325" s="21">
        <v>0</v>
      </c>
      <c r="G325" s="52"/>
      <c r="H325" s="52"/>
      <c r="I325" s="52"/>
      <c r="J325" s="52"/>
      <c r="K325" s="52"/>
      <c r="L325" s="52"/>
      <c r="M325" s="52"/>
      <c r="N325" s="52"/>
      <c r="O325" s="52"/>
      <c r="P325" s="52"/>
      <c r="Q325" s="53"/>
      <c r="R325" s="21"/>
      <c r="S325" s="2"/>
    </row>
    <row r="326" spans="1:19" ht="20.25" x14ac:dyDescent="1.05">
      <c r="A326" s="21" t="s">
        <v>36</v>
      </c>
      <c r="B326" s="21" t="s">
        <v>117</v>
      </c>
      <c r="C326" s="21" t="s">
        <v>114</v>
      </c>
      <c r="D326" s="21" t="s">
        <v>118</v>
      </c>
      <c r="E326" s="21" t="s">
        <v>119</v>
      </c>
      <c r="F326" s="21">
        <v>0</v>
      </c>
      <c r="G326" s="52"/>
      <c r="H326" s="52"/>
      <c r="I326" s="52"/>
      <c r="J326" s="52"/>
      <c r="K326" s="52"/>
      <c r="L326" s="52"/>
      <c r="M326" s="52"/>
      <c r="N326" s="52"/>
      <c r="O326" s="52"/>
      <c r="P326" s="52"/>
      <c r="Q326" s="53"/>
      <c r="R326" s="21"/>
      <c r="S326" s="2"/>
    </row>
    <row r="327" spans="1:19" ht="20.25" x14ac:dyDescent="1.05">
      <c r="A327" s="21" t="s">
        <v>37</v>
      </c>
      <c r="B327" s="21" t="s">
        <v>117</v>
      </c>
      <c r="C327" s="21" t="s">
        <v>114</v>
      </c>
      <c r="D327" s="21" t="s">
        <v>118</v>
      </c>
      <c r="E327" s="21" t="s">
        <v>119</v>
      </c>
      <c r="F327" s="21">
        <v>0</v>
      </c>
      <c r="G327" s="52"/>
      <c r="H327" s="52"/>
      <c r="I327" s="52"/>
      <c r="J327" s="52"/>
      <c r="K327" s="52"/>
      <c r="L327" s="52"/>
      <c r="M327" s="52"/>
      <c r="N327" s="52"/>
      <c r="O327" s="52"/>
      <c r="P327" s="52"/>
      <c r="Q327" s="53"/>
      <c r="R327" s="21"/>
      <c r="S327" s="2"/>
    </row>
    <row r="328" spans="1:19" ht="20.25" x14ac:dyDescent="1.05">
      <c r="A328" s="21" t="s">
        <v>38</v>
      </c>
      <c r="B328" s="21" t="s">
        <v>117</v>
      </c>
      <c r="C328" s="21" t="s">
        <v>114</v>
      </c>
      <c r="D328" s="21" t="s">
        <v>118</v>
      </c>
      <c r="E328" s="21" t="s">
        <v>119</v>
      </c>
      <c r="F328" s="21">
        <v>0</v>
      </c>
      <c r="G328" s="52"/>
      <c r="H328" s="52"/>
      <c r="I328" s="52"/>
      <c r="J328" s="52"/>
      <c r="K328" s="52"/>
      <c r="L328" s="52"/>
      <c r="M328" s="52"/>
      <c r="N328" s="52"/>
      <c r="O328" s="52"/>
      <c r="P328" s="52"/>
      <c r="Q328" s="53"/>
      <c r="R328" s="21"/>
      <c r="S328" s="2"/>
    </row>
    <row r="329" spans="1:19" ht="20.25" x14ac:dyDescent="1.05">
      <c r="A329" s="21" t="s">
        <v>18</v>
      </c>
      <c r="B329" s="21" t="s">
        <v>120</v>
      </c>
      <c r="C329" s="21" t="s">
        <v>114</v>
      </c>
      <c r="D329" s="21" t="s">
        <v>121</v>
      </c>
      <c r="E329" s="21" t="s">
        <v>119</v>
      </c>
      <c r="F329" s="21">
        <v>0</v>
      </c>
      <c r="G329" s="52"/>
      <c r="H329" s="52"/>
      <c r="I329" s="52"/>
      <c r="J329" s="52"/>
      <c r="K329" s="52"/>
      <c r="L329" s="52"/>
      <c r="M329" s="52"/>
      <c r="N329" s="52"/>
      <c r="O329" s="52"/>
      <c r="P329" s="52"/>
      <c r="Q329" s="53"/>
      <c r="R329" s="21"/>
      <c r="S329" s="2"/>
    </row>
    <row r="330" spans="1:19" ht="20.25" x14ac:dyDescent="1.05">
      <c r="A330" s="21" t="s">
        <v>22</v>
      </c>
      <c r="B330" s="21" t="s">
        <v>120</v>
      </c>
      <c r="C330" s="21" t="s">
        <v>114</v>
      </c>
      <c r="D330" s="21" t="s">
        <v>121</v>
      </c>
      <c r="E330" s="21" t="s">
        <v>119</v>
      </c>
      <c r="F330" s="21">
        <v>0</v>
      </c>
      <c r="G330" s="52"/>
      <c r="H330" s="52"/>
      <c r="I330" s="52"/>
      <c r="J330" s="52"/>
      <c r="K330" s="52"/>
      <c r="L330" s="52"/>
      <c r="M330" s="52"/>
      <c r="N330" s="52"/>
      <c r="O330" s="52"/>
      <c r="P330" s="52"/>
      <c r="Q330" s="53"/>
      <c r="R330" s="21"/>
      <c r="S330" s="2"/>
    </row>
    <row r="331" spans="1:19" ht="20.25" x14ac:dyDescent="1.05">
      <c r="A331" s="21" t="s">
        <v>23</v>
      </c>
      <c r="B331" s="21" t="s">
        <v>120</v>
      </c>
      <c r="C331" s="21" t="s">
        <v>114</v>
      </c>
      <c r="D331" s="21" t="s">
        <v>121</v>
      </c>
      <c r="E331" s="21" t="s">
        <v>119</v>
      </c>
      <c r="F331" s="21">
        <v>0</v>
      </c>
      <c r="G331" s="52"/>
      <c r="H331" s="52"/>
      <c r="I331" s="52"/>
      <c r="J331" s="52"/>
      <c r="K331" s="52"/>
      <c r="L331" s="52"/>
      <c r="M331" s="52"/>
      <c r="N331" s="52"/>
      <c r="O331" s="52"/>
      <c r="P331" s="52"/>
      <c r="Q331" s="53"/>
      <c r="R331" s="21"/>
      <c r="S331" s="2"/>
    </row>
    <row r="332" spans="1:19" ht="20.25" x14ac:dyDescent="1.05">
      <c r="A332" s="21" t="s">
        <v>25</v>
      </c>
      <c r="B332" s="21" t="s">
        <v>120</v>
      </c>
      <c r="C332" s="21" t="s">
        <v>114</v>
      </c>
      <c r="D332" s="21" t="s">
        <v>121</v>
      </c>
      <c r="E332" s="21" t="s">
        <v>119</v>
      </c>
      <c r="F332" s="21">
        <v>0</v>
      </c>
      <c r="G332" s="52"/>
      <c r="H332" s="52"/>
      <c r="I332" s="52"/>
      <c r="J332" s="52"/>
      <c r="K332" s="52"/>
      <c r="L332" s="52"/>
      <c r="M332" s="52"/>
      <c r="N332" s="52"/>
      <c r="O332" s="52"/>
      <c r="P332" s="52"/>
      <c r="Q332" s="53"/>
      <c r="R332" s="21"/>
      <c r="S332" s="2"/>
    </row>
    <row r="333" spans="1:19" ht="20.25" x14ac:dyDescent="1.05">
      <c r="A333" s="21" t="s">
        <v>26</v>
      </c>
      <c r="B333" s="21" t="s">
        <v>120</v>
      </c>
      <c r="C333" s="21" t="s">
        <v>114</v>
      </c>
      <c r="D333" s="21" t="s">
        <v>121</v>
      </c>
      <c r="E333" s="21" t="s">
        <v>119</v>
      </c>
      <c r="F333" s="21">
        <v>0</v>
      </c>
      <c r="G333" s="52"/>
      <c r="H333" s="52"/>
      <c r="I333" s="52"/>
      <c r="J333" s="52"/>
      <c r="K333" s="52"/>
      <c r="L333" s="52"/>
      <c r="M333" s="52"/>
      <c r="N333" s="52"/>
      <c r="O333" s="52"/>
      <c r="P333" s="52"/>
      <c r="Q333" s="53"/>
      <c r="R333" s="21"/>
      <c r="S333" s="2"/>
    </row>
    <row r="334" spans="1:19" ht="20.25" x14ac:dyDescent="1.05">
      <c r="A334" s="21" t="s">
        <v>27</v>
      </c>
      <c r="B334" s="21" t="s">
        <v>120</v>
      </c>
      <c r="C334" s="21" t="s">
        <v>114</v>
      </c>
      <c r="D334" s="21" t="s">
        <v>121</v>
      </c>
      <c r="E334" s="21" t="s">
        <v>119</v>
      </c>
      <c r="F334" s="21">
        <v>0</v>
      </c>
      <c r="G334" s="52"/>
      <c r="H334" s="52"/>
      <c r="I334" s="52"/>
      <c r="J334" s="52"/>
      <c r="K334" s="52"/>
      <c r="L334" s="52"/>
      <c r="M334" s="52"/>
      <c r="N334" s="52"/>
      <c r="O334" s="52"/>
      <c r="P334" s="52"/>
      <c r="Q334" s="53"/>
      <c r="R334" s="21"/>
      <c r="S334" s="2"/>
    </row>
    <row r="335" spans="1:19" ht="20.25" x14ac:dyDescent="1.05">
      <c r="A335" s="21" t="s">
        <v>28</v>
      </c>
      <c r="B335" s="21" t="s">
        <v>120</v>
      </c>
      <c r="C335" s="21" t="s">
        <v>114</v>
      </c>
      <c r="D335" s="21" t="s">
        <v>121</v>
      </c>
      <c r="E335" s="21" t="s">
        <v>119</v>
      </c>
      <c r="F335" s="21">
        <v>0</v>
      </c>
      <c r="G335" s="52"/>
      <c r="H335" s="52"/>
      <c r="I335" s="52"/>
      <c r="J335" s="52"/>
      <c r="K335" s="52"/>
      <c r="L335" s="52"/>
      <c r="M335" s="52"/>
      <c r="N335" s="52"/>
      <c r="O335" s="52"/>
      <c r="P335" s="52"/>
      <c r="Q335" s="53"/>
      <c r="R335" s="21"/>
      <c r="S335" s="2"/>
    </row>
    <row r="336" spans="1:19" ht="20.25" x14ac:dyDescent="1.05">
      <c r="A336" s="21" t="s">
        <v>29</v>
      </c>
      <c r="B336" s="21" t="s">
        <v>120</v>
      </c>
      <c r="C336" s="21" t="s">
        <v>114</v>
      </c>
      <c r="D336" s="21" t="s">
        <v>121</v>
      </c>
      <c r="E336" s="21" t="s">
        <v>119</v>
      </c>
      <c r="F336" s="21">
        <v>0</v>
      </c>
      <c r="G336" s="52"/>
      <c r="H336" s="52"/>
      <c r="I336" s="52"/>
      <c r="J336" s="52"/>
      <c r="K336" s="52"/>
      <c r="L336" s="52"/>
      <c r="M336" s="52"/>
      <c r="N336" s="52"/>
      <c r="O336" s="52"/>
      <c r="P336" s="52"/>
      <c r="Q336" s="53"/>
      <c r="R336" s="21"/>
      <c r="S336" s="2"/>
    </row>
    <row r="337" spans="1:19" ht="20.25" x14ac:dyDescent="1.05">
      <c r="A337" s="21" t="s">
        <v>30</v>
      </c>
      <c r="B337" s="21" t="s">
        <v>120</v>
      </c>
      <c r="C337" s="21" t="s">
        <v>114</v>
      </c>
      <c r="D337" s="21" t="s">
        <v>121</v>
      </c>
      <c r="E337" s="21" t="s">
        <v>119</v>
      </c>
      <c r="F337" s="21">
        <v>0</v>
      </c>
      <c r="G337" s="52"/>
      <c r="H337" s="52"/>
      <c r="I337" s="52"/>
      <c r="J337" s="52"/>
      <c r="K337" s="52"/>
      <c r="L337" s="52"/>
      <c r="M337" s="52"/>
      <c r="N337" s="52"/>
      <c r="O337" s="52"/>
      <c r="P337" s="52"/>
      <c r="Q337" s="53"/>
      <c r="R337" s="21"/>
      <c r="S337" s="2"/>
    </row>
    <row r="338" spans="1:19" ht="20.25" x14ac:dyDescent="1.05">
      <c r="A338" s="21" t="s">
        <v>31</v>
      </c>
      <c r="B338" s="21" t="s">
        <v>120</v>
      </c>
      <c r="C338" s="21" t="s">
        <v>114</v>
      </c>
      <c r="D338" s="21" t="s">
        <v>121</v>
      </c>
      <c r="E338" s="21" t="s">
        <v>119</v>
      </c>
      <c r="F338" s="21">
        <v>0</v>
      </c>
      <c r="G338" s="52"/>
      <c r="H338" s="52"/>
      <c r="I338" s="52"/>
      <c r="J338" s="52"/>
      <c r="K338" s="52"/>
      <c r="L338" s="52"/>
      <c r="M338" s="52"/>
      <c r="N338" s="52"/>
      <c r="O338" s="52"/>
      <c r="P338" s="52"/>
      <c r="Q338" s="53"/>
      <c r="R338" s="21"/>
      <c r="S338" s="2"/>
    </row>
    <row r="339" spans="1:19" ht="20.25" x14ac:dyDescent="1.05">
      <c r="A339" s="21" t="s">
        <v>32</v>
      </c>
      <c r="B339" s="21" t="s">
        <v>120</v>
      </c>
      <c r="C339" s="21" t="s">
        <v>114</v>
      </c>
      <c r="D339" s="21" t="s">
        <v>121</v>
      </c>
      <c r="E339" s="21" t="s">
        <v>119</v>
      </c>
      <c r="F339" s="21">
        <v>0</v>
      </c>
      <c r="G339" s="52"/>
      <c r="H339" s="52"/>
      <c r="I339" s="52"/>
      <c r="J339" s="52"/>
      <c r="K339" s="52"/>
      <c r="L339" s="52"/>
      <c r="M339" s="52"/>
      <c r="N339" s="52"/>
      <c r="O339" s="52"/>
      <c r="P339" s="52"/>
      <c r="Q339" s="53"/>
      <c r="R339" s="21"/>
      <c r="S339" s="2"/>
    </row>
    <row r="340" spans="1:19" ht="20.25" x14ac:dyDescent="1.05">
      <c r="A340" s="21" t="s">
        <v>33</v>
      </c>
      <c r="B340" s="21" t="s">
        <v>120</v>
      </c>
      <c r="C340" s="21" t="s">
        <v>114</v>
      </c>
      <c r="D340" s="21" t="s">
        <v>121</v>
      </c>
      <c r="E340" s="21" t="s">
        <v>119</v>
      </c>
      <c r="F340" s="21">
        <v>0</v>
      </c>
      <c r="G340" s="52"/>
      <c r="H340" s="52"/>
      <c r="I340" s="52"/>
      <c r="J340" s="52"/>
      <c r="K340" s="52"/>
      <c r="L340" s="52"/>
      <c r="M340" s="52"/>
      <c r="N340" s="52"/>
      <c r="O340" s="52"/>
      <c r="P340" s="52"/>
      <c r="Q340" s="53"/>
      <c r="R340" s="21"/>
      <c r="S340" s="2"/>
    </row>
    <row r="341" spans="1:19" ht="20.25" x14ac:dyDescent="1.05">
      <c r="A341" s="21" t="s">
        <v>34</v>
      </c>
      <c r="B341" s="21" t="s">
        <v>120</v>
      </c>
      <c r="C341" s="21" t="s">
        <v>114</v>
      </c>
      <c r="D341" s="21" t="s">
        <v>121</v>
      </c>
      <c r="E341" s="21" t="s">
        <v>119</v>
      </c>
      <c r="F341" s="21">
        <v>0</v>
      </c>
      <c r="G341" s="52"/>
      <c r="H341" s="52"/>
      <c r="I341" s="52"/>
      <c r="J341" s="52"/>
      <c r="K341" s="52"/>
      <c r="L341" s="52"/>
      <c r="M341" s="52"/>
      <c r="N341" s="52"/>
      <c r="O341" s="52"/>
      <c r="P341" s="52"/>
      <c r="Q341" s="53"/>
      <c r="R341" s="21"/>
      <c r="S341" s="2"/>
    </row>
    <row r="342" spans="1:19" ht="20.25" x14ac:dyDescent="1.05">
      <c r="A342" s="21" t="s">
        <v>35</v>
      </c>
      <c r="B342" s="21" t="s">
        <v>120</v>
      </c>
      <c r="C342" s="21" t="s">
        <v>114</v>
      </c>
      <c r="D342" s="21" t="s">
        <v>121</v>
      </c>
      <c r="E342" s="21" t="s">
        <v>119</v>
      </c>
      <c r="F342" s="21">
        <v>0</v>
      </c>
      <c r="G342" s="52"/>
      <c r="H342" s="52"/>
      <c r="I342" s="52"/>
      <c r="J342" s="52"/>
      <c r="K342" s="52"/>
      <c r="L342" s="52"/>
      <c r="M342" s="52"/>
      <c r="N342" s="52"/>
      <c r="O342" s="52"/>
      <c r="P342" s="52"/>
      <c r="Q342" s="53"/>
      <c r="R342" s="21"/>
      <c r="S342" s="2"/>
    </row>
    <row r="343" spans="1:19" ht="20.25" x14ac:dyDescent="1.05">
      <c r="A343" s="21" t="s">
        <v>36</v>
      </c>
      <c r="B343" s="21" t="s">
        <v>120</v>
      </c>
      <c r="C343" s="21" t="s">
        <v>114</v>
      </c>
      <c r="D343" s="21" t="s">
        <v>121</v>
      </c>
      <c r="E343" s="21" t="s">
        <v>119</v>
      </c>
      <c r="F343" s="21">
        <v>0</v>
      </c>
      <c r="G343" s="52"/>
      <c r="H343" s="52"/>
      <c r="I343" s="52"/>
      <c r="J343" s="52"/>
      <c r="K343" s="52"/>
      <c r="L343" s="52"/>
      <c r="M343" s="52"/>
      <c r="N343" s="52"/>
      <c r="O343" s="52"/>
      <c r="P343" s="52"/>
      <c r="Q343" s="53"/>
      <c r="R343" s="21"/>
      <c r="S343" s="2"/>
    </row>
    <row r="344" spans="1:19" ht="20.25" x14ac:dyDescent="1.05">
      <c r="A344" s="21" t="s">
        <v>37</v>
      </c>
      <c r="B344" s="21" t="s">
        <v>120</v>
      </c>
      <c r="C344" s="21" t="s">
        <v>114</v>
      </c>
      <c r="D344" s="21" t="s">
        <v>121</v>
      </c>
      <c r="E344" s="21" t="s">
        <v>119</v>
      </c>
      <c r="F344" s="21">
        <v>0</v>
      </c>
      <c r="G344" s="52"/>
      <c r="H344" s="52"/>
      <c r="I344" s="52"/>
      <c r="J344" s="52"/>
      <c r="K344" s="52"/>
      <c r="L344" s="52"/>
      <c r="M344" s="52"/>
      <c r="N344" s="52"/>
      <c r="O344" s="52"/>
      <c r="P344" s="52"/>
      <c r="Q344" s="53"/>
      <c r="R344" s="21"/>
      <c r="S344" s="2"/>
    </row>
    <row r="345" spans="1:19" ht="20.25" x14ac:dyDescent="1.05">
      <c r="A345" s="21" t="s">
        <v>38</v>
      </c>
      <c r="B345" s="21" t="s">
        <v>120</v>
      </c>
      <c r="C345" s="21" t="s">
        <v>114</v>
      </c>
      <c r="D345" s="21" t="s">
        <v>121</v>
      </c>
      <c r="E345" s="21" t="s">
        <v>119</v>
      </c>
      <c r="F345" s="21">
        <v>0</v>
      </c>
      <c r="G345" s="52"/>
      <c r="H345" s="52"/>
      <c r="I345" s="52"/>
      <c r="J345" s="52"/>
      <c r="K345" s="52"/>
      <c r="L345" s="52"/>
      <c r="M345" s="52"/>
      <c r="N345" s="52"/>
      <c r="O345" s="52"/>
      <c r="P345" s="52"/>
      <c r="Q345" s="53"/>
      <c r="R345" s="21"/>
      <c r="S345" s="2"/>
    </row>
    <row r="346" spans="1:19" ht="20.25" x14ac:dyDescent="1.05">
      <c r="A346" s="21" t="s">
        <v>18</v>
      </c>
      <c r="B346" s="21" t="s">
        <v>122</v>
      </c>
      <c r="C346" s="21" t="s">
        <v>114</v>
      </c>
      <c r="D346" s="21" t="s">
        <v>123</v>
      </c>
      <c r="E346" s="21" t="s">
        <v>123</v>
      </c>
      <c r="F346" s="21">
        <v>0</v>
      </c>
      <c r="G346" s="52"/>
      <c r="H346" s="52"/>
      <c r="I346" s="52"/>
      <c r="J346" s="52"/>
      <c r="K346" s="52"/>
      <c r="L346" s="52"/>
      <c r="M346" s="52"/>
      <c r="N346" s="52"/>
      <c r="O346" s="52"/>
      <c r="P346" s="52"/>
      <c r="Q346" s="53"/>
      <c r="R346" s="21"/>
      <c r="S346" s="2"/>
    </row>
    <row r="347" spans="1:19" ht="20.25" x14ac:dyDescent="1.05">
      <c r="A347" s="21" t="s">
        <v>22</v>
      </c>
      <c r="B347" s="21" t="s">
        <v>122</v>
      </c>
      <c r="C347" s="21" t="s">
        <v>114</v>
      </c>
      <c r="D347" s="21" t="s">
        <v>123</v>
      </c>
      <c r="E347" s="21" t="s">
        <v>123</v>
      </c>
      <c r="F347" s="21">
        <v>0</v>
      </c>
      <c r="G347" s="52"/>
      <c r="H347" s="52"/>
      <c r="I347" s="52"/>
      <c r="J347" s="52"/>
      <c r="K347" s="52"/>
      <c r="L347" s="52"/>
      <c r="M347" s="52"/>
      <c r="N347" s="52"/>
      <c r="O347" s="52"/>
      <c r="P347" s="52"/>
      <c r="Q347" s="53"/>
      <c r="R347" s="21"/>
      <c r="S347" s="2"/>
    </row>
    <row r="348" spans="1:19" ht="20.25" x14ac:dyDescent="1.05">
      <c r="A348" s="21" t="s">
        <v>23</v>
      </c>
      <c r="B348" s="21" t="s">
        <v>122</v>
      </c>
      <c r="C348" s="21" t="s">
        <v>114</v>
      </c>
      <c r="D348" s="21" t="s">
        <v>123</v>
      </c>
      <c r="E348" s="21" t="s">
        <v>123</v>
      </c>
      <c r="F348" s="21">
        <v>0</v>
      </c>
      <c r="G348" s="52"/>
      <c r="H348" s="52"/>
      <c r="I348" s="52"/>
      <c r="J348" s="52"/>
      <c r="K348" s="52"/>
      <c r="L348" s="52"/>
      <c r="M348" s="52"/>
      <c r="N348" s="52"/>
      <c r="O348" s="52"/>
      <c r="P348" s="52"/>
      <c r="Q348" s="53"/>
      <c r="R348" s="21"/>
      <c r="S348" s="2"/>
    </row>
    <row r="349" spans="1:19" ht="20.25" x14ac:dyDescent="1.05">
      <c r="A349" s="21" t="s">
        <v>25</v>
      </c>
      <c r="B349" s="21" t="s">
        <v>122</v>
      </c>
      <c r="C349" s="21" t="s">
        <v>114</v>
      </c>
      <c r="D349" s="21" t="s">
        <v>123</v>
      </c>
      <c r="E349" s="21" t="s">
        <v>123</v>
      </c>
      <c r="F349" s="21">
        <v>0</v>
      </c>
      <c r="G349" s="52"/>
      <c r="H349" s="52"/>
      <c r="I349" s="52"/>
      <c r="J349" s="52"/>
      <c r="K349" s="52"/>
      <c r="L349" s="52"/>
      <c r="M349" s="52"/>
      <c r="N349" s="52"/>
      <c r="O349" s="52"/>
      <c r="P349" s="52"/>
      <c r="Q349" s="53"/>
      <c r="R349" s="21"/>
      <c r="S349" s="2"/>
    </row>
    <row r="350" spans="1:19" ht="20.25" x14ac:dyDescent="1.05">
      <c r="A350" s="21" t="s">
        <v>26</v>
      </c>
      <c r="B350" s="21" t="s">
        <v>122</v>
      </c>
      <c r="C350" s="21" t="s">
        <v>114</v>
      </c>
      <c r="D350" s="21" t="s">
        <v>123</v>
      </c>
      <c r="E350" s="21" t="s">
        <v>123</v>
      </c>
      <c r="F350" s="21">
        <v>0</v>
      </c>
      <c r="G350" s="52"/>
      <c r="H350" s="52"/>
      <c r="I350" s="52"/>
      <c r="J350" s="52"/>
      <c r="K350" s="52"/>
      <c r="L350" s="52"/>
      <c r="M350" s="52"/>
      <c r="N350" s="52"/>
      <c r="O350" s="52"/>
      <c r="P350" s="52"/>
      <c r="Q350" s="53"/>
      <c r="R350" s="21"/>
      <c r="S350" s="2"/>
    </row>
    <row r="351" spans="1:19" ht="20.25" x14ac:dyDescent="1.05">
      <c r="A351" s="21" t="s">
        <v>27</v>
      </c>
      <c r="B351" s="21" t="s">
        <v>122</v>
      </c>
      <c r="C351" s="21" t="s">
        <v>114</v>
      </c>
      <c r="D351" s="21" t="s">
        <v>123</v>
      </c>
      <c r="E351" s="21" t="s">
        <v>123</v>
      </c>
      <c r="F351" s="21">
        <v>0</v>
      </c>
      <c r="G351" s="52"/>
      <c r="H351" s="52"/>
      <c r="I351" s="52"/>
      <c r="J351" s="52"/>
      <c r="K351" s="52"/>
      <c r="L351" s="52"/>
      <c r="M351" s="52"/>
      <c r="N351" s="52"/>
      <c r="O351" s="52"/>
      <c r="P351" s="52"/>
      <c r="Q351" s="53"/>
      <c r="R351" s="21"/>
      <c r="S351" s="2"/>
    </row>
    <row r="352" spans="1:19" ht="20.25" x14ac:dyDescent="1.05">
      <c r="A352" s="21" t="s">
        <v>28</v>
      </c>
      <c r="B352" s="21" t="s">
        <v>122</v>
      </c>
      <c r="C352" s="21" t="s">
        <v>114</v>
      </c>
      <c r="D352" s="21" t="s">
        <v>123</v>
      </c>
      <c r="E352" s="21" t="s">
        <v>123</v>
      </c>
      <c r="F352" s="21">
        <v>0</v>
      </c>
      <c r="G352" s="52"/>
      <c r="H352" s="52"/>
      <c r="I352" s="52"/>
      <c r="J352" s="52"/>
      <c r="K352" s="52"/>
      <c r="L352" s="52"/>
      <c r="M352" s="52"/>
      <c r="N352" s="52"/>
      <c r="O352" s="52"/>
      <c r="P352" s="52"/>
      <c r="Q352" s="53"/>
      <c r="R352" s="21"/>
      <c r="S352" s="2"/>
    </row>
    <row r="353" spans="1:19" ht="20.25" x14ac:dyDescent="1.05">
      <c r="A353" s="21" t="s">
        <v>29</v>
      </c>
      <c r="B353" s="21" t="s">
        <v>122</v>
      </c>
      <c r="C353" s="21" t="s">
        <v>114</v>
      </c>
      <c r="D353" s="21" t="s">
        <v>123</v>
      </c>
      <c r="E353" s="21" t="s">
        <v>123</v>
      </c>
      <c r="F353" s="21">
        <v>0</v>
      </c>
      <c r="G353" s="52"/>
      <c r="H353" s="52"/>
      <c r="I353" s="52"/>
      <c r="J353" s="52"/>
      <c r="K353" s="52"/>
      <c r="L353" s="52"/>
      <c r="M353" s="52"/>
      <c r="N353" s="52"/>
      <c r="O353" s="52"/>
      <c r="P353" s="52"/>
      <c r="Q353" s="53"/>
      <c r="R353" s="21"/>
      <c r="S353" s="2"/>
    </row>
    <row r="354" spans="1:19" ht="20.25" x14ac:dyDescent="1.05">
      <c r="A354" s="21" t="s">
        <v>30</v>
      </c>
      <c r="B354" s="21" t="s">
        <v>122</v>
      </c>
      <c r="C354" s="21" t="s">
        <v>114</v>
      </c>
      <c r="D354" s="21" t="s">
        <v>123</v>
      </c>
      <c r="E354" s="21" t="s">
        <v>123</v>
      </c>
      <c r="F354" s="21">
        <v>0</v>
      </c>
      <c r="G354" s="52"/>
      <c r="H354" s="52"/>
      <c r="I354" s="52"/>
      <c r="J354" s="52"/>
      <c r="K354" s="52"/>
      <c r="L354" s="52"/>
      <c r="M354" s="52"/>
      <c r="N354" s="52"/>
      <c r="O354" s="52"/>
      <c r="P354" s="52"/>
      <c r="Q354" s="53"/>
      <c r="R354" s="21"/>
      <c r="S354" s="2"/>
    </row>
    <row r="355" spans="1:19" ht="20.25" x14ac:dyDescent="1.05">
      <c r="A355" s="21" t="s">
        <v>31</v>
      </c>
      <c r="B355" s="21" t="s">
        <v>122</v>
      </c>
      <c r="C355" s="21" t="s">
        <v>114</v>
      </c>
      <c r="D355" s="21" t="s">
        <v>123</v>
      </c>
      <c r="E355" s="21" t="s">
        <v>123</v>
      </c>
      <c r="F355" s="21">
        <v>0</v>
      </c>
      <c r="G355" s="52"/>
      <c r="H355" s="52"/>
      <c r="I355" s="52"/>
      <c r="J355" s="52"/>
      <c r="K355" s="52"/>
      <c r="L355" s="52"/>
      <c r="M355" s="52"/>
      <c r="N355" s="52"/>
      <c r="O355" s="52"/>
      <c r="P355" s="52"/>
      <c r="Q355" s="53"/>
      <c r="R355" s="21"/>
      <c r="S355" s="2"/>
    </row>
    <row r="356" spans="1:19" ht="20.25" x14ac:dyDescent="1.05">
      <c r="A356" s="21" t="s">
        <v>32</v>
      </c>
      <c r="B356" s="21" t="s">
        <v>122</v>
      </c>
      <c r="C356" s="21" t="s">
        <v>114</v>
      </c>
      <c r="D356" s="21" t="s">
        <v>123</v>
      </c>
      <c r="E356" s="21" t="s">
        <v>123</v>
      </c>
      <c r="F356" s="21">
        <v>0</v>
      </c>
      <c r="G356" s="52"/>
      <c r="H356" s="52"/>
      <c r="I356" s="52"/>
      <c r="J356" s="52"/>
      <c r="K356" s="52"/>
      <c r="L356" s="52"/>
      <c r="M356" s="52"/>
      <c r="N356" s="52"/>
      <c r="O356" s="52"/>
      <c r="P356" s="52"/>
      <c r="Q356" s="53"/>
      <c r="R356" s="21"/>
      <c r="S356" s="2"/>
    </row>
    <row r="357" spans="1:19" ht="20.25" x14ac:dyDescent="1.05">
      <c r="A357" s="21" t="s">
        <v>33</v>
      </c>
      <c r="B357" s="21" t="s">
        <v>122</v>
      </c>
      <c r="C357" s="21" t="s">
        <v>114</v>
      </c>
      <c r="D357" s="21" t="s">
        <v>123</v>
      </c>
      <c r="E357" s="21" t="s">
        <v>123</v>
      </c>
      <c r="F357" s="21">
        <v>0</v>
      </c>
      <c r="G357" s="52"/>
      <c r="H357" s="52"/>
      <c r="I357" s="52"/>
      <c r="J357" s="52"/>
      <c r="K357" s="52"/>
      <c r="L357" s="52"/>
      <c r="M357" s="52"/>
      <c r="N357" s="52"/>
      <c r="O357" s="52"/>
      <c r="P357" s="52"/>
      <c r="Q357" s="53"/>
      <c r="R357" s="21"/>
      <c r="S357" s="2"/>
    </row>
    <row r="358" spans="1:19" ht="20.25" x14ac:dyDescent="1.05">
      <c r="A358" s="21" t="s">
        <v>34</v>
      </c>
      <c r="B358" s="21" t="s">
        <v>122</v>
      </c>
      <c r="C358" s="21" t="s">
        <v>114</v>
      </c>
      <c r="D358" s="21" t="s">
        <v>123</v>
      </c>
      <c r="E358" s="21" t="s">
        <v>123</v>
      </c>
      <c r="F358" s="21">
        <v>0</v>
      </c>
      <c r="G358" s="52"/>
      <c r="H358" s="52"/>
      <c r="I358" s="52"/>
      <c r="J358" s="52"/>
      <c r="K358" s="52"/>
      <c r="L358" s="52"/>
      <c r="M358" s="52"/>
      <c r="N358" s="52"/>
      <c r="O358" s="52"/>
      <c r="P358" s="52"/>
      <c r="Q358" s="53"/>
      <c r="R358" s="21"/>
      <c r="S358" s="2"/>
    </row>
    <row r="359" spans="1:19" ht="20.25" x14ac:dyDescent="1.05">
      <c r="A359" s="21" t="s">
        <v>35</v>
      </c>
      <c r="B359" s="21" t="s">
        <v>122</v>
      </c>
      <c r="C359" s="21" t="s">
        <v>114</v>
      </c>
      <c r="D359" s="21" t="s">
        <v>123</v>
      </c>
      <c r="E359" s="21" t="s">
        <v>123</v>
      </c>
      <c r="F359" s="21">
        <v>0</v>
      </c>
      <c r="G359" s="52"/>
      <c r="H359" s="52"/>
      <c r="I359" s="52"/>
      <c r="J359" s="52"/>
      <c r="K359" s="52"/>
      <c r="L359" s="52"/>
      <c r="M359" s="52"/>
      <c r="N359" s="52"/>
      <c r="O359" s="52"/>
      <c r="P359" s="52"/>
      <c r="Q359" s="53"/>
      <c r="R359" s="21"/>
      <c r="S359" s="2"/>
    </row>
    <row r="360" spans="1:19" ht="20.25" x14ac:dyDescent="1.05">
      <c r="A360" s="21" t="s">
        <v>36</v>
      </c>
      <c r="B360" s="21" t="s">
        <v>122</v>
      </c>
      <c r="C360" s="21" t="s">
        <v>114</v>
      </c>
      <c r="D360" s="21" t="s">
        <v>123</v>
      </c>
      <c r="E360" s="21" t="s">
        <v>123</v>
      </c>
      <c r="F360" s="21">
        <v>0</v>
      </c>
      <c r="G360" s="52"/>
      <c r="H360" s="52"/>
      <c r="I360" s="52"/>
      <c r="J360" s="52"/>
      <c r="K360" s="52"/>
      <c r="L360" s="52"/>
      <c r="M360" s="52"/>
      <c r="N360" s="52"/>
      <c r="O360" s="52"/>
      <c r="P360" s="52"/>
      <c r="Q360" s="53"/>
      <c r="R360" s="21"/>
      <c r="S360" s="2"/>
    </row>
    <row r="361" spans="1:19" ht="20.25" x14ac:dyDescent="1.05">
      <c r="A361" s="21" t="s">
        <v>37</v>
      </c>
      <c r="B361" s="21" t="s">
        <v>122</v>
      </c>
      <c r="C361" s="21" t="s">
        <v>114</v>
      </c>
      <c r="D361" s="21" t="s">
        <v>123</v>
      </c>
      <c r="E361" s="21" t="s">
        <v>123</v>
      </c>
      <c r="F361" s="21">
        <v>0</v>
      </c>
      <c r="G361" s="52"/>
      <c r="H361" s="52"/>
      <c r="I361" s="52"/>
      <c r="J361" s="52"/>
      <c r="K361" s="52"/>
      <c r="L361" s="52"/>
      <c r="M361" s="52"/>
      <c r="N361" s="52"/>
      <c r="O361" s="52"/>
      <c r="P361" s="52"/>
      <c r="Q361" s="53"/>
      <c r="R361" s="21"/>
      <c r="S361" s="2"/>
    </row>
    <row r="362" spans="1:19" ht="20.25" x14ac:dyDescent="1.05">
      <c r="A362" s="21" t="s">
        <v>38</v>
      </c>
      <c r="B362" s="21" t="s">
        <v>122</v>
      </c>
      <c r="C362" s="21" t="s">
        <v>114</v>
      </c>
      <c r="D362" s="21" t="s">
        <v>123</v>
      </c>
      <c r="E362" s="21" t="s">
        <v>123</v>
      </c>
      <c r="F362" s="21">
        <v>0</v>
      </c>
      <c r="G362" s="52"/>
      <c r="H362" s="52"/>
      <c r="I362" s="52"/>
      <c r="J362" s="52"/>
      <c r="K362" s="52"/>
      <c r="L362" s="52"/>
      <c r="M362" s="52"/>
      <c r="N362" s="52"/>
      <c r="O362" s="52"/>
      <c r="P362" s="52"/>
      <c r="Q362" s="53"/>
      <c r="R362" s="21"/>
      <c r="S362" s="2"/>
    </row>
    <row r="363" spans="1:19" ht="20.25" x14ac:dyDescent="1.05">
      <c r="A363" s="21" t="s">
        <v>18</v>
      </c>
      <c r="B363" s="21" t="s">
        <v>124</v>
      </c>
      <c r="C363" s="21" t="s">
        <v>125</v>
      </c>
      <c r="D363" s="21" t="s">
        <v>126</v>
      </c>
      <c r="E363" s="21" t="s">
        <v>127</v>
      </c>
      <c r="F363" s="21">
        <v>2</v>
      </c>
      <c r="G363" s="54"/>
      <c r="H363" s="55"/>
      <c r="I363" s="55"/>
      <c r="J363" s="55"/>
      <c r="K363" s="55"/>
      <c r="L363" s="55"/>
      <c r="M363" s="56"/>
      <c r="N363" s="56"/>
      <c r="O363" s="56"/>
      <c r="P363" s="56"/>
      <c r="Q363" s="57"/>
      <c r="R363" s="21"/>
      <c r="S363" s="2"/>
    </row>
    <row r="364" spans="1:19" ht="20.25" x14ac:dyDescent="1.05">
      <c r="A364" s="21" t="s">
        <v>22</v>
      </c>
      <c r="B364" s="21" t="s">
        <v>124</v>
      </c>
      <c r="C364" s="21" t="s">
        <v>125</v>
      </c>
      <c r="D364" s="21" t="s">
        <v>126</v>
      </c>
      <c r="E364" s="21" t="s">
        <v>127</v>
      </c>
      <c r="F364" s="21">
        <v>2</v>
      </c>
      <c r="G364" s="54"/>
      <c r="H364" s="55"/>
      <c r="I364" s="55"/>
      <c r="J364" s="55"/>
      <c r="K364" s="55"/>
      <c r="L364" s="55"/>
      <c r="M364" s="56"/>
      <c r="N364" s="56"/>
      <c r="O364" s="56"/>
      <c r="P364" s="56"/>
      <c r="Q364" s="57"/>
      <c r="R364" s="21"/>
      <c r="S364" s="2"/>
    </row>
    <row r="365" spans="1:19" ht="20.25" x14ac:dyDescent="1.05">
      <c r="A365" s="21" t="s">
        <v>23</v>
      </c>
      <c r="B365" s="21" t="s">
        <v>124</v>
      </c>
      <c r="C365" s="21" t="s">
        <v>125</v>
      </c>
      <c r="D365" s="21" t="s">
        <v>126</v>
      </c>
      <c r="E365" s="21" t="s">
        <v>127</v>
      </c>
      <c r="F365" s="21">
        <v>2</v>
      </c>
      <c r="G365" s="54"/>
      <c r="H365" s="55"/>
      <c r="I365" s="55"/>
      <c r="J365" s="55"/>
      <c r="K365" s="55"/>
      <c r="L365" s="55"/>
      <c r="M365" s="56"/>
      <c r="N365" s="56"/>
      <c r="O365" s="56"/>
      <c r="P365" s="56"/>
      <c r="Q365" s="57"/>
      <c r="R365" s="21"/>
      <c r="S365" s="2"/>
    </row>
    <row r="366" spans="1:19" ht="20.25" x14ac:dyDescent="1.05">
      <c r="A366" s="21" t="s">
        <v>25</v>
      </c>
      <c r="B366" s="21" t="s">
        <v>124</v>
      </c>
      <c r="C366" s="21" t="s">
        <v>125</v>
      </c>
      <c r="D366" s="21" t="s">
        <v>126</v>
      </c>
      <c r="E366" s="21" t="s">
        <v>127</v>
      </c>
      <c r="F366" s="21">
        <v>2</v>
      </c>
      <c r="G366" s="54"/>
      <c r="H366" s="55"/>
      <c r="I366" s="55"/>
      <c r="J366" s="55"/>
      <c r="K366" s="55"/>
      <c r="L366" s="55"/>
      <c r="M366" s="56"/>
      <c r="N366" s="56"/>
      <c r="O366" s="56"/>
      <c r="P366" s="56"/>
      <c r="Q366" s="57"/>
      <c r="R366" s="21"/>
      <c r="S366" s="2"/>
    </row>
    <row r="367" spans="1:19" ht="20.25" x14ac:dyDescent="1.05">
      <c r="A367" s="21" t="s">
        <v>26</v>
      </c>
      <c r="B367" s="21" t="s">
        <v>124</v>
      </c>
      <c r="C367" s="21" t="s">
        <v>125</v>
      </c>
      <c r="D367" s="21" t="s">
        <v>126</v>
      </c>
      <c r="E367" s="21" t="s">
        <v>127</v>
      </c>
      <c r="F367" s="21">
        <v>2</v>
      </c>
      <c r="G367" s="54"/>
      <c r="H367" s="55"/>
      <c r="I367" s="55"/>
      <c r="J367" s="55"/>
      <c r="K367" s="55"/>
      <c r="L367" s="55"/>
      <c r="M367" s="56"/>
      <c r="N367" s="56"/>
      <c r="O367" s="56"/>
      <c r="P367" s="56"/>
      <c r="Q367" s="57"/>
      <c r="R367" s="21"/>
      <c r="S367" s="2"/>
    </row>
    <row r="368" spans="1:19" ht="20.25" x14ac:dyDescent="1.05">
      <c r="A368" s="21" t="s">
        <v>27</v>
      </c>
      <c r="B368" s="21" t="s">
        <v>124</v>
      </c>
      <c r="C368" s="21" t="s">
        <v>125</v>
      </c>
      <c r="D368" s="21" t="s">
        <v>126</v>
      </c>
      <c r="E368" s="21" t="s">
        <v>127</v>
      </c>
      <c r="F368" s="21">
        <v>2</v>
      </c>
      <c r="G368" s="54"/>
      <c r="H368" s="55"/>
      <c r="I368" s="55"/>
      <c r="J368" s="55"/>
      <c r="K368" s="55"/>
      <c r="L368" s="55"/>
      <c r="M368" s="56"/>
      <c r="N368" s="56"/>
      <c r="O368" s="56"/>
      <c r="P368" s="56"/>
      <c r="Q368" s="57"/>
      <c r="R368" s="21"/>
      <c r="S368" s="2"/>
    </row>
    <row r="369" spans="1:19" ht="20.25" x14ac:dyDescent="1.05">
      <c r="A369" s="21" t="s">
        <v>28</v>
      </c>
      <c r="B369" s="21" t="s">
        <v>124</v>
      </c>
      <c r="C369" s="21" t="s">
        <v>125</v>
      </c>
      <c r="D369" s="21" t="s">
        <v>126</v>
      </c>
      <c r="E369" s="21" t="s">
        <v>127</v>
      </c>
      <c r="F369" s="21">
        <v>2</v>
      </c>
      <c r="G369" s="54"/>
      <c r="H369" s="55"/>
      <c r="I369" s="55"/>
      <c r="J369" s="55"/>
      <c r="K369" s="55"/>
      <c r="L369" s="55"/>
      <c r="M369" s="56"/>
      <c r="N369" s="56"/>
      <c r="O369" s="56"/>
      <c r="P369" s="56"/>
      <c r="Q369" s="57"/>
      <c r="R369" s="21"/>
      <c r="S369" s="2"/>
    </row>
    <row r="370" spans="1:19" ht="20.25" x14ac:dyDescent="1.05">
      <c r="A370" s="21" t="s">
        <v>29</v>
      </c>
      <c r="B370" s="21" t="s">
        <v>124</v>
      </c>
      <c r="C370" s="21" t="s">
        <v>125</v>
      </c>
      <c r="D370" s="21" t="s">
        <v>126</v>
      </c>
      <c r="E370" s="21" t="s">
        <v>127</v>
      </c>
      <c r="F370" s="21">
        <v>2</v>
      </c>
      <c r="G370" s="54"/>
      <c r="H370" s="55"/>
      <c r="I370" s="55"/>
      <c r="J370" s="55"/>
      <c r="K370" s="55"/>
      <c r="L370" s="55"/>
      <c r="M370" s="56"/>
      <c r="N370" s="56"/>
      <c r="O370" s="56"/>
      <c r="P370" s="56"/>
      <c r="Q370" s="57"/>
      <c r="R370" s="21"/>
      <c r="S370" s="2"/>
    </row>
    <row r="371" spans="1:19" ht="20.25" x14ac:dyDescent="1.05">
      <c r="A371" s="21" t="s">
        <v>30</v>
      </c>
      <c r="B371" s="21" t="s">
        <v>124</v>
      </c>
      <c r="C371" s="21" t="s">
        <v>125</v>
      </c>
      <c r="D371" s="21" t="s">
        <v>126</v>
      </c>
      <c r="E371" s="21" t="s">
        <v>127</v>
      </c>
      <c r="F371" s="21">
        <v>2</v>
      </c>
      <c r="G371" s="54"/>
      <c r="H371" s="55"/>
      <c r="I371" s="55"/>
      <c r="J371" s="55"/>
      <c r="K371" s="55"/>
      <c r="L371" s="55"/>
      <c r="M371" s="56"/>
      <c r="N371" s="56"/>
      <c r="O371" s="56"/>
      <c r="P371" s="56"/>
      <c r="Q371" s="57"/>
      <c r="R371" s="21"/>
      <c r="S371" s="2"/>
    </row>
    <row r="372" spans="1:19" ht="20.25" x14ac:dyDescent="1.05">
      <c r="A372" s="21" t="s">
        <v>31</v>
      </c>
      <c r="B372" s="21" t="s">
        <v>124</v>
      </c>
      <c r="C372" s="21" t="s">
        <v>125</v>
      </c>
      <c r="D372" s="21" t="s">
        <v>126</v>
      </c>
      <c r="E372" s="21" t="s">
        <v>127</v>
      </c>
      <c r="F372" s="21">
        <v>2</v>
      </c>
      <c r="G372" s="55"/>
      <c r="H372" s="55"/>
      <c r="I372" s="55"/>
      <c r="J372" s="55"/>
      <c r="K372" s="55"/>
      <c r="L372" s="55"/>
      <c r="M372" s="56"/>
      <c r="N372" s="56"/>
      <c r="O372" s="56"/>
      <c r="P372" s="56"/>
      <c r="Q372" s="57"/>
      <c r="R372" s="21"/>
      <c r="S372" s="2"/>
    </row>
    <row r="373" spans="1:19" ht="20.25" x14ac:dyDescent="1.05">
      <c r="A373" s="21" t="s">
        <v>32</v>
      </c>
      <c r="B373" s="21" t="s">
        <v>124</v>
      </c>
      <c r="C373" s="21" t="s">
        <v>125</v>
      </c>
      <c r="D373" s="21" t="s">
        <v>126</v>
      </c>
      <c r="E373" s="21" t="s">
        <v>127</v>
      </c>
      <c r="F373" s="21">
        <v>2</v>
      </c>
      <c r="G373" s="54"/>
      <c r="H373" s="55"/>
      <c r="I373" s="55"/>
      <c r="J373" s="55"/>
      <c r="K373" s="55"/>
      <c r="L373" s="55"/>
      <c r="M373" s="56"/>
      <c r="N373" s="56"/>
      <c r="O373" s="56"/>
      <c r="P373" s="56"/>
      <c r="Q373" s="57"/>
      <c r="R373" s="21"/>
      <c r="S373" s="2"/>
    </row>
    <row r="374" spans="1:19" ht="20.25" x14ac:dyDescent="1.05">
      <c r="A374" s="21" t="s">
        <v>33</v>
      </c>
      <c r="B374" s="21" t="s">
        <v>124</v>
      </c>
      <c r="C374" s="21" t="s">
        <v>125</v>
      </c>
      <c r="D374" s="21" t="s">
        <v>126</v>
      </c>
      <c r="E374" s="21" t="s">
        <v>127</v>
      </c>
      <c r="F374" s="21">
        <v>2</v>
      </c>
      <c r="G374" s="54"/>
      <c r="H374" s="55"/>
      <c r="I374" s="55"/>
      <c r="J374" s="55"/>
      <c r="K374" s="55"/>
      <c r="L374" s="55"/>
      <c r="M374" s="56"/>
      <c r="N374" s="56"/>
      <c r="O374" s="56"/>
      <c r="P374" s="56"/>
      <c r="Q374" s="57"/>
      <c r="R374" s="21"/>
      <c r="S374" s="2"/>
    </row>
    <row r="375" spans="1:19" ht="20.25" x14ac:dyDescent="1.05">
      <c r="A375" s="21" t="s">
        <v>34</v>
      </c>
      <c r="B375" s="21" t="s">
        <v>124</v>
      </c>
      <c r="C375" s="21" t="s">
        <v>125</v>
      </c>
      <c r="D375" s="21" t="s">
        <v>126</v>
      </c>
      <c r="E375" s="21" t="s">
        <v>127</v>
      </c>
      <c r="F375" s="21">
        <v>2</v>
      </c>
      <c r="G375" s="55"/>
      <c r="H375" s="55"/>
      <c r="I375" s="55"/>
      <c r="J375" s="55"/>
      <c r="K375" s="55"/>
      <c r="L375" s="55"/>
      <c r="M375" s="56"/>
      <c r="N375" s="56"/>
      <c r="O375" s="56"/>
      <c r="P375" s="56"/>
      <c r="Q375" s="57"/>
      <c r="R375" s="21"/>
      <c r="S375" s="2"/>
    </row>
    <row r="376" spans="1:19" ht="20.25" x14ac:dyDescent="1.05">
      <c r="A376" s="21" t="s">
        <v>35</v>
      </c>
      <c r="B376" s="21" t="s">
        <v>124</v>
      </c>
      <c r="C376" s="21" t="s">
        <v>125</v>
      </c>
      <c r="D376" s="21" t="s">
        <v>126</v>
      </c>
      <c r="E376" s="21" t="s">
        <v>127</v>
      </c>
      <c r="F376" s="21">
        <v>2</v>
      </c>
      <c r="G376" s="54"/>
      <c r="H376" s="55"/>
      <c r="I376" s="55"/>
      <c r="J376" s="55"/>
      <c r="K376" s="55"/>
      <c r="L376" s="55"/>
      <c r="M376" s="56"/>
      <c r="N376" s="56"/>
      <c r="O376" s="56"/>
      <c r="P376" s="56"/>
      <c r="Q376" s="57"/>
      <c r="R376" s="21"/>
      <c r="S376" s="2"/>
    </row>
    <row r="377" spans="1:19" ht="20.25" x14ac:dyDescent="1.05">
      <c r="A377" s="21" t="s">
        <v>36</v>
      </c>
      <c r="B377" s="21" t="s">
        <v>124</v>
      </c>
      <c r="C377" s="21" t="s">
        <v>125</v>
      </c>
      <c r="D377" s="21" t="s">
        <v>126</v>
      </c>
      <c r="E377" s="21" t="s">
        <v>127</v>
      </c>
      <c r="F377" s="21">
        <v>2</v>
      </c>
      <c r="G377" s="54"/>
      <c r="H377" s="55"/>
      <c r="I377" s="55"/>
      <c r="J377" s="55"/>
      <c r="K377" s="55"/>
      <c r="L377" s="55"/>
      <c r="M377" s="56"/>
      <c r="N377" s="56"/>
      <c r="O377" s="56"/>
      <c r="P377" s="56"/>
      <c r="Q377" s="57"/>
      <c r="R377" s="21"/>
      <c r="S377" s="2"/>
    </row>
    <row r="378" spans="1:19" ht="20.25" x14ac:dyDescent="1.05">
      <c r="A378" s="21" t="s">
        <v>37</v>
      </c>
      <c r="B378" s="21" t="s">
        <v>124</v>
      </c>
      <c r="C378" s="21" t="s">
        <v>125</v>
      </c>
      <c r="D378" s="21" t="s">
        <v>126</v>
      </c>
      <c r="E378" s="21" t="s">
        <v>127</v>
      </c>
      <c r="F378" s="21">
        <v>2</v>
      </c>
      <c r="G378" s="54"/>
      <c r="H378" s="55"/>
      <c r="I378" s="55"/>
      <c r="J378" s="55"/>
      <c r="K378" s="55"/>
      <c r="L378" s="55"/>
      <c r="M378" s="56"/>
      <c r="N378" s="56"/>
      <c r="O378" s="56"/>
      <c r="P378" s="56"/>
      <c r="Q378" s="57"/>
      <c r="R378" s="21"/>
      <c r="S378" s="2"/>
    </row>
    <row r="379" spans="1:19" ht="20.25" x14ac:dyDescent="1.05">
      <c r="A379" s="58" t="s">
        <v>38</v>
      </c>
      <c r="B379" s="58" t="s">
        <v>124</v>
      </c>
      <c r="C379" s="58" t="s">
        <v>125</v>
      </c>
      <c r="D379" s="58" t="s">
        <v>126</v>
      </c>
      <c r="E379" s="58" t="s">
        <v>127</v>
      </c>
      <c r="F379" s="58">
        <v>2</v>
      </c>
      <c r="G379" s="59"/>
      <c r="H379" s="60"/>
      <c r="I379" s="60"/>
      <c r="J379" s="60"/>
      <c r="K379" s="60"/>
      <c r="L379" s="60"/>
      <c r="M379" s="61"/>
      <c r="N379" s="61"/>
      <c r="O379" s="61"/>
      <c r="P379" s="61"/>
      <c r="Q379" s="62"/>
      <c r="R379" s="58"/>
      <c r="S379" s="2"/>
    </row>
    <row r="380" spans="1:19" ht="20.25" x14ac:dyDescent="1.05">
      <c r="A380" s="21" t="s">
        <v>18</v>
      </c>
      <c r="B380" s="21" t="s">
        <v>129</v>
      </c>
      <c r="C380" s="21" t="s">
        <v>130</v>
      </c>
      <c r="D380" s="21" t="s">
        <v>131</v>
      </c>
      <c r="E380" s="21" t="s">
        <v>131</v>
      </c>
      <c r="F380" s="21">
        <v>2</v>
      </c>
      <c r="G380" s="59"/>
      <c r="H380" s="60"/>
      <c r="I380" s="60"/>
      <c r="J380" s="60"/>
      <c r="K380" s="60"/>
      <c r="L380" s="60"/>
      <c r="M380" s="21"/>
      <c r="N380" s="21"/>
      <c r="O380" s="21"/>
      <c r="P380" s="21"/>
      <c r="Q380" s="21"/>
      <c r="R380" s="21"/>
      <c r="S380" s="2"/>
    </row>
    <row r="381" spans="1:19" ht="20.25" x14ac:dyDescent="1.05">
      <c r="A381" s="21" t="s">
        <v>22</v>
      </c>
      <c r="B381" s="21" t="s">
        <v>129</v>
      </c>
      <c r="C381" s="21" t="s">
        <v>130</v>
      </c>
      <c r="D381" s="21" t="s">
        <v>131</v>
      </c>
      <c r="E381" s="21" t="s">
        <v>131</v>
      </c>
      <c r="F381" s="21">
        <v>2</v>
      </c>
      <c r="G381" s="59"/>
      <c r="H381" s="60"/>
      <c r="I381" s="60"/>
      <c r="J381" s="60"/>
      <c r="K381" s="60"/>
      <c r="L381" s="60"/>
      <c r="M381" s="21"/>
      <c r="N381" s="21"/>
      <c r="O381" s="21"/>
      <c r="P381" s="21"/>
      <c r="Q381" s="21"/>
      <c r="R381" s="21"/>
      <c r="S381" s="2"/>
    </row>
    <row r="382" spans="1:19" ht="20.25" x14ac:dyDescent="1.05">
      <c r="A382" s="21" t="s">
        <v>23</v>
      </c>
      <c r="B382" s="21" t="s">
        <v>129</v>
      </c>
      <c r="C382" s="21" t="s">
        <v>130</v>
      </c>
      <c r="D382" s="21" t="s">
        <v>131</v>
      </c>
      <c r="E382" s="21" t="s">
        <v>131</v>
      </c>
      <c r="F382" s="21">
        <v>2</v>
      </c>
      <c r="G382" s="59"/>
      <c r="H382" s="60"/>
      <c r="I382" s="60"/>
      <c r="J382" s="60"/>
      <c r="K382" s="60"/>
      <c r="L382" s="60"/>
      <c r="M382" s="21"/>
      <c r="N382" s="21"/>
      <c r="O382" s="21"/>
      <c r="P382" s="21"/>
      <c r="Q382" s="21"/>
      <c r="R382" s="21"/>
      <c r="S382" s="2"/>
    </row>
    <row r="383" spans="1:19" ht="20.25" x14ac:dyDescent="1.05">
      <c r="A383" s="21" t="s">
        <v>25</v>
      </c>
      <c r="B383" s="21" t="s">
        <v>129</v>
      </c>
      <c r="C383" s="21" t="s">
        <v>130</v>
      </c>
      <c r="D383" s="21" t="s">
        <v>131</v>
      </c>
      <c r="E383" s="21" t="s">
        <v>131</v>
      </c>
      <c r="F383" s="21">
        <v>2</v>
      </c>
      <c r="G383" s="59"/>
      <c r="H383" s="60"/>
      <c r="I383" s="60"/>
      <c r="J383" s="60"/>
      <c r="K383" s="60"/>
      <c r="L383" s="60"/>
      <c r="M383" s="21"/>
      <c r="N383" s="21"/>
      <c r="O383" s="21"/>
      <c r="P383" s="21"/>
      <c r="Q383" s="21"/>
      <c r="R383" s="21"/>
      <c r="S383" s="2"/>
    </row>
    <row r="384" spans="1:19" ht="20.25" x14ac:dyDescent="1.05">
      <c r="A384" s="21" t="s">
        <v>26</v>
      </c>
      <c r="B384" s="21" t="s">
        <v>129</v>
      </c>
      <c r="C384" s="21" t="s">
        <v>130</v>
      </c>
      <c r="D384" s="21" t="s">
        <v>131</v>
      </c>
      <c r="E384" s="21" t="s">
        <v>131</v>
      </c>
      <c r="F384" s="21">
        <v>2</v>
      </c>
      <c r="G384" s="59"/>
      <c r="H384" s="60"/>
      <c r="I384" s="60"/>
      <c r="J384" s="60"/>
      <c r="K384" s="60"/>
      <c r="L384" s="60"/>
      <c r="M384" s="21"/>
      <c r="N384" s="21"/>
      <c r="O384" s="21"/>
      <c r="P384" s="21"/>
      <c r="Q384" s="21"/>
      <c r="R384" s="21"/>
      <c r="S384" s="2"/>
    </row>
    <row r="385" spans="1:19" ht="20.25" x14ac:dyDescent="1.05">
      <c r="A385" s="21" t="s">
        <v>27</v>
      </c>
      <c r="B385" s="21" t="s">
        <v>129</v>
      </c>
      <c r="C385" s="21" t="s">
        <v>130</v>
      </c>
      <c r="D385" s="21" t="s">
        <v>131</v>
      </c>
      <c r="E385" s="21" t="s">
        <v>131</v>
      </c>
      <c r="F385" s="21">
        <v>2</v>
      </c>
      <c r="G385" s="59"/>
      <c r="H385" s="60"/>
      <c r="I385" s="60"/>
      <c r="J385" s="60"/>
      <c r="K385" s="60"/>
      <c r="L385" s="60"/>
      <c r="M385" s="21"/>
      <c r="N385" s="21"/>
      <c r="O385" s="21"/>
      <c r="P385" s="21"/>
      <c r="Q385" s="21"/>
      <c r="R385" s="21"/>
      <c r="S385" s="2"/>
    </row>
    <row r="386" spans="1:19" ht="20.25" x14ac:dyDescent="1.05">
      <c r="A386" s="21" t="s">
        <v>28</v>
      </c>
      <c r="B386" s="21" t="s">
        <v>129</v>
      </c>
      <c r="C386" s="21" t="s">
        <v>130</v>
      </c>
      <c r="D386" s="21" t="s">
        <v>131</v>
      </c>
      <c r="E386" s="21" t="s">
        <v>131</v>
      </c>
      <c r="F386" s="21">
        <v>2</v>
      </c>
      <c r="G386" s="59"/>
      <c r="H386" s="60"/>
      <c r="I386" s="60"/>
      <c r="J386" s="60"/>
      <c r="K386" s="60"/>
      <c r="L386" s="60"/>
      <c r="M386" s="21"/>
      <c r="N386" s="21"/>
      <c r="O386" s="21"/>
      <c r="P386" s="21"/>
      <c r="Q386" s="21"/>
      <c r="R386" s="21"/>
      <c r="S386" s="2"/>
    </row>
    <row r="387" spans="1:19" ht="20.25" x14ac:dyDescent="1.05">
      <c r="A387" s="21" t="s">
        <v>29</v>
      </c>
      <c r="B387" s="21" t="s">
        <v>129</v>
      </c>
      <c r="C387" s="21" t="s">
        <v>130</v>
      </c>
      <c r="D387" s="21" t="s">
        <v>131</v>
      </c>
      <c r="E387" s="21" t="s">
        <v>131</v>
      </c>
      <c r="F387" s="21">
        <v>2</v>
      </c>
      <c r="G387" s="59"/>
      <c r="H387" s="60"/>
      <c r="I387" s="60"/>
      <c r="J387" s="60"/>
      <c r="K387" s="60"/>
      <c r="L387" s="60"/>
      <c r="M387" s="21"/>
      <c r="N387" s="21"/>
      <c r="O387" s="21"/>
      <c r="P387" s="21"/>
      <c r="Q387" s="21"/>
      <c r="R387" s="21"/>
      <c r="S387" s="2"/>
    </row>
    <row r="388" spans="1:19" ht="20.25" x14ac:dyDescent="1.05">
      <c r="A388" s="21" t="s">
        <v>30</v>
      </c>
      <c r="B388" s="21" t="s">
        <v>129</v>
      </c>
      <c r="C388" s="21" t="s">
        <v>130</v>
      </c>
      <c r="D388" s="21" t="s">
        <v>131</v>
      </c>
      <c r="E388" s="21" t="s">
        <v>131</v>
      </c>
      <c r="F388" s="21">
        <v>2</v>
      </c>
      <c r="G388" s="59"/>
      <c r="H388" s="60"/>
      <c r="I388" s="60"/>
      <c r="J388" s="60"/>
      <c r="K388" s="60"/>
      <c r="L388" s="60"/>
      <c r="M388" s="21"/>
      <c r="N388" s="21"/>
      <c r="O388" s="21"/>
      <c r="P388" s="21"/>
      <c r="Q388" s="21"/>
      <c r="R388" s="21"/>
      <c r="S388" s="2"/>
    </row>
    <row r="389" spans="1:19" ht="20.25" x14ac:dyDescent="1.05">
      <c r="A389" s="21" t="s">
        <v>31</v>
      </c>
      <c r="B389" s="21" t="s">
        <v>129</v>
      </c>
      <c r="C389" s="21" t="s">
        <v>130</v>
      </c>
      <c r="D389" s="21" t="s">
        <v>131</v>
      </c>
      <c r="E389" s="21" t="s">
        <v>131</v>
      </c>
      <c r="F389" s="21">
        <v>2</v>
      </c>
      <c r="G389" s="59"/>
      <c r="H389" s="60"/>
      <c r="I389" s="60"/>
      <c r="J389" s="60"/>
      <c r="K389" s="60"/>
      <c r="L389" s="60"/>
      <c r="M389" s="21"/>
      <c r="N389" s="21"/>
      <c r="O389" s="21"/>
      <c r="P389" s="21"/>
      <c r="Q389" s="21"/>
      <c r="R389" s="21"/>
      <c r="S389" s="2"/>
    </row>
    <row r="390" spans="1:19" ht="20.25" x14ac:dyDescent="1.05">
      <c r="A390" s="21" t="s">
        <v>32</v>
      </c>
      <c r="B390" s="21" t="s">
        <v>129</v>
      </c>
      <c r="C390" s="21" t="s">
        <v>130</v>
      </c>
      <c r="D390" s="21" t="s">
        <v>131</v>
      </c>
      <c r="E390" s="21" t="s">
        <v>131</v>
      </c>
      <c r="F390" s="21">
        <v>2</v>
      </c>
      <c r="G390" s="59"/>
      <c r="H390" s="60"/>
      <c r="I390" s="60"/>
      <c r="J390" s="60"/>
      <c r="K390" s="60"/>
      <c r="L390" s="60"/>
      <c r="M390" s="21"/>
      <c r="N390" s="21"/>
      <c r="O390" s="21"/>
      <c r="P390" s="21"/>
      <c r="Q390" s="21"/>
      <c r="R390" s="21"/>
      <c r="S390" s="2"/>
    </row>
    <row r="391" spans="1:19" ht="20.25" x14ac:dyDescent="1.05">
      <c r="A391" s="21" t="s">
        <v>33</v>
      </c>
      <c r="B391" s="21" t="s">
        <v>129</v>
      </c>
      <c r="C391" s="21" t="s">
        <v>130</v>
      </c>
      <c r="D391" s="21" t="s">
        <v>131</v>
      </c>
      <c r="E391" s="21" t="s">
        <v>131</v>
      </c>
      <c r="F391" s="21">
        <v>2</v>
      </c>
      <c r="G391" s="59"/>
      <c r="H391" s="60"/>
      <c r="I391" s="60"/>
      <c r="J391" s="60"/>
      <c r="K391" s="60"/>
      <c r="L391" s="60"/>
      <c r="M391" s="21"/>
      <c r="N391" s="21"/>
      <c r="O391" s="21"/>
      <c r="P391" s="21"/>
      <c r="Q391" s="21"/>
      <c r="R391" s="21"/>
      <c r="S391" s="2"/>
    </row>
    <row r="392" spans="1:19" ht="20.25" x14ac:dyDescent="1.05">
      <c r="A392" s="21" t="s">
        <v>34</v>
      </c>
      <c r="B392" s="21" t="s">
        <v>129</v>
      </c>
      <c r="C392" s="21" t="s">
        <v>130</v>
      </c>
      <c r="D392" s="21" t="s">
        <v>131</v>
      </c>
      <c r="E392" s="21" t="s">
        <v>131</v>
      </c>
      <c r="F392" s="21">
        <v>2</v>
      </c>
      <c r="G392" s="59"/>
      <c r="H392" s="60"/>
      <c r="I392" s="60"/>
      <c r="J392" s="60"/>
      <c r="K392" s="60"/>
      <c r="L392" s="60"/>
      <c r="M392" s="21"/>
      <c r="N392" s="21"/>
      <c r="O392" s="21"/>
      <c r="P392" s="21"/>
      <c r="Q392" s="21"/>
      <c r="R392" s="21"/>
      <c r="S392" s="2"/>
    </row>
    <row r="393" spans="1:19" ht="20.25" x14ac:dyDescent="1.05">
      <c r="A393" s="21" t="s">
        <v>35</v>
      </c>
      <c r="B393" s="21" t="s">
        <v>129</v>
      </c>
      <c r="C393" s="21" t="s">
        <v>130</v>
      </c>
      <c r="D393" s="21" t="s">
        <v>131</v>
      </c>
      <c r="E393" s="21" t="s">
        <v>131</v>
      </c>
      <c r="F393" s="21">
        <v>2</v>
      </c>
      <c r="G393" s="59"/>
      <c r="H393" s="60"/>
      <c r="I393" s="60"/>
      <c r="J393" s="60"/>
      <c r="K393" s="60"/>
      <c r="L393" s="60"/>
      <c r="M393" s="21"/>
      <c r="N393" s="21"/>
      <c r="O393" s="21"/>
      <c r="P393" s="21"/>
      <c r="Q393" s="21"/>
      <c r="R393" s="21"/>
      <c r="S393" s="2"/>
    </row>
    <row r="394" spans="1:19" ht="20.25" x14ac:dyDescent="1.05">
      <c r="A394" s="21" t="s">
        <v>36</v>
      </c>
      <c r="B394" s="21" t="s">
        <v>129</v>
      </c>
      <c r="C394" s="21" t="s">
        <v>130</v>
      </c>
      <c r="D394" s="21" t="s">
        <v>131</v>
      </c>
      <c r="E394" s="21" t="s">
        <v>131</v>
      </c>
      <c r="F394" s="21">
        <v>2</v>
      </c>
      <c r="G394" s="59"/>
      <c r="H394" s="60"/>
      <c r="I394" s="60"/>
      <c r="J394" s="60"/>
      <c r="K394" s="60"/>
      <c r="L394" s="60"/>
      <c r="M394" s="21"/>
      <c r="N394" s="21"/>
      <c r="O394" s="21"/>
      <c r="P394" s="21"/>
      <c r="Q394" s="21"/>
      <c r="R394" s="21"/>
      <c r="S394" s="2"/>
    </row>
    <row r="395" spans="1:19" ht="20.25" x14ac:dyDescent="1.05">
      <c r="A395" s="21" t="s">
        <v>37</v>
      </c>
      <c r="B395" s="21" t="s">
        <v>129</v>
      </c>
      <c r="C395" s="21" t="s">
        <v>130</v>
      </c>
      <c r="D395" s="21" t="s">
        <v>131</v>
      </c>
      <c r="E395" s="21" t="s">
        <v>131</v>
      </c>
      <c r="F395" s="21">
        <v>2</v>
      </c>
      <c r="G395" s="59"/>
      <c r="H395" s="60"/>
      <c r="I395" s="60"/>
      <c r="J395" s="60"/>
      <c r="K395" s="60"/>
      <c r="L395" s="60"/>
      <c r="M395" s="21"/>
      <c r="N395" s="21"/>
      <c r="O395" s="21"/>
      <c r="P395" s="21"/>
      <c r="Q395" s="21"/>
      <c r="R395" s="21"/>
      <c r="S395" s="2"/>
    </row>
    <row r="396" spans="1:19" ht="20.25" x14ac:dyDescent="1.05">
      <c r="A396" s="21" t="s">
        <v>38</v>
      </c>
      <c r="B396" s="21" t="s">
        <v>129</v>
      </c>
      <c r="C396" s="21" t="s">
        <v>130</v>
      </c>
      <c r="D396" s="21" t="s">
        <v>131</v>
      </c>
      <c r="E396" s="21" t="s">
        <v>131</v>
      </c>
      <c r="F396" s="21">
        <v>2</v>
      </c>
      <c r="G396" s="59"/>
      <c r="H396" s="60"/>
      <c r="I396" s="60"/>
      <c r="J396" s="60"/>
      <c r="K396" s="60"/>
      <c r="L396" s="60"/>
      <c r="M396" s="21"/>
      <c r="N396" s="21"/>
      <c r="O396" s="21"/>
      <c r="P396" s="21"/>
      <c r="Q396" s="21"/>
      <c r="R396" s="21"/>
      <c r="S396" s="2"/>
    </row>
    <row r="397" spans="1:19" ht="40.5" x14ac:dyDescent="1.05">
      <c r="A397" s="3" t="s">
        <v>18</v>
      </c>
      <c r="B397" s="4" t="s">
        <v>132</v>
      </c>
      <c r="C397" s="3" t="s">
        <v>133</v>
      </c>
      <c r="D397" s="3" t="s">
        <v>41</v>
      </c>
      <c r="E397" s="5" t="s">
        <v>134</v>
      </c>
      <c r="F397" s="3">
        <v>1</v>
      </c>
      <c r="G397" s="63"/>
      <c r="H397" s="63"/>
      <c r="I397" s="63"/>
      <c r="J397" s="63"/>
      <c r="K397" s="63"/>
      <c r="L397" s="63"/>
      <c r="M397" s="63"/>
      <c r="N397" s="63"/>
      <c r="O397" s="63"/>
      <c r="P397" s="63"/>
      <c r="Q397" s="63"/>
      <c r="R397" s="5"/>
      <c r="S397" s="2"/>
    </row>
    <row r="398" spans="1:19" ht="40.5" x14ac:dyDescent="1.05">
      <c r="A398" s="3" t="s">
        <v>22</v>
      </c>
      <c r="B398" s="4" t="s">
        <v>132</v>
      </c>
      <c r="C398" s="3" t="s">
        <v>133</v>
      </c>
      <c r="D398" s="3" t="s">
        <v>41</v>
      </c>
      <c r="E398" s="5" t="s">
        <v>134</v>
      </c>
      <c r="F398" s="3">
        <v>1</v>
      </c>
      <c r="G398" s="63"/>
      <c r="H398" s="63"/>
      <c r="I398" s="63"/>
      <c r="J398" s="63"/>
      <c r="K398" s="63"/>
      <c r="L398" s="63"/>
      <c r="M398" s="63"/>
      <c r="N398" s="63"/>
      <c r="O398" s="63"/>
      <c r="P398" s="63"/>
      <c r="Q398" s="63"/>
      <c r="R398" s="5"/>
      <c r="S398" s="2"/>
    </row>
    <row r="399" spans="1:19" ht="40.5" x14ac:dyDescent="1.05">
      <c r="A399" s="3" t="s">
        <v>23</v>
      </c>
      <c r="B399" s="4" t="s">
        <v>132</v>
      </c>
      <c r="C399" s="3" t="s">
        <v>133</v>
      </c>
      <c r="D399" s="3" t="s">
        <v>41</v>
      </c>
      <c r="E399" s="5" t="s">
        <v>134</v>
      </c>
      <c r="F399" s="3">
        <v>1</v>
      </c>
      <c r="G399" s="63"/>
      <c r="H399" s="63"/>
      <c r="I399" s="63"/>
      <c r="J399" s="63"/>
      <c r="K399" s="63"/>
      <c r="L399" s="63"/>
      <c r="M399" s="63"/>
      <c r="N399" s="63"/>
      <c r="O399" s="63"/>
      <c r="P399" s="63"/>
      <c r="Q399" s="63"/>
      <c r="R399" s="5"/>
      <c r="S399" s="2"/>
    </row>
    <row r="400" spans="1:19" ht="40.5" x14ac:dyDescent="1.05">
      <c r="A400" s="3" t="s">
        <v>25</v>
      </c>
      <c r="B400" s="4" t="s">
        <v>132</v>
      </c>
      <c r="C400" s="3" t="s">
        <v>133</v>
      </c>
      <c r="D400" s="3" t="s">
        <v>41</v>
      </c>
      <c r="E400" s="5" t="s">
        <v>134</v>
      </c>
      <c r="F400" s="3">
        <v>1</v>
      </c>
      <c r="G400" s="63"/>
      <c r="H400" s="63"/>
      <c r="I400" s="63"/>
      <c r="J400" s="63"/>
      <c r="K400" s="63"/>
      <c r="L400" s="63"/>
      <c r="M400" s="63"/>
      <c r="N400" s="63"/>
      <c r="O400" s="63"/>
      <c r="P400" s="63"/>
      <c r="Q400" s="63"/>
      <c r="R400" s="5"/>
      <c r="S400" s="2"/>
    </row>
    <row r="401" spans="1:19" ht="40.5" x14ac:dyDescent="1.05">
      <c r="A401" s="3" t="s">
        <v>26</v>
      </c>
      <c r="B401" s="4" t="s">
        <v>132</v>
      </c>
      <c r="C401" s="3" t="s">
        <v>133</v>
      </c>
      <c r="D401" s="3" t="s">
        <v>41</v>
      </c>
      <c r="E401" s="5" t="s">
        <v>134</v>
      </c>
      <c r="F401" s="3">
        <v>1</v>
      </c>
      <c r="G401" s="63"/>
      <c r="H401" s="63"/>
      <c r="I401" s="63"/>
      <c r="J401" s="63"/>
      <c r="K401" s="63"/>
      <c r="L401" s="63"/>
      <c r="M401" s="63"/>
      <c r="N401" s="63"/>
      <c r="O401" s="63"/>
      <c r="P401" s="63"/>
      <c r="Q401" s="63"/>
      <c r="R401" s="5"/>
      <c r="S401" s="2"/>
    </row>
    <row r="402" spans="1:19" ht="40.5" x14ac:dyDescent="1.05">
      <c r="A402" s="3" t="s">
        <v>27</v>
      </c>
      <c r="B402" s="4" t="s">
        <v>132</v>
      </c>
      <c r="C402" s="3" t="s">
        <v>133</v>
      </c>
      <c r="D402" s="3" t="s">
        <v>41</v>
      </c>
      <c r="E402" s="5" t="s">
        <v>134</v>
      </c>
      <c r="F402" s="3">
        <v>1</v>
      </c>
      <c r="G402" s="63"/>
      <c r="H402" s="63"/>
      <c r="I402" s="63"/>
      <c r="J402" s="63"/>
      <c r="K402" s="63"/>
      <c r="L402" s="63"/>
      <c r="M402" s="63"/>
      <c r="N402" s="63"/>
      <c r="O402" s="63"/>
      <c r="P402" s="63"/>
      <c r="Q402" s="63"/>
      <c r="R402" s="5"/>
      <c r="S402" s="2"/>
    </row>
    <row r="403" spans="1:19" ht="40.5" x14ac:dyDescent="1.05">
      <c r="A403" s="3" t="s">
        <v>28</v>
      </c>
      <c r="B403" s="4" t="s">
        <v>132</v>
      </c>
      <c r="C403" s="3" t="s">
        <v>133</v>
      </c>
      <c r="D403" s="3" t="s">
        <v>41</v>
      </c>
      <c r="E403" s="5" t="s">
        <v>134</v>
      </c>
      <c r="F403" s="3">
        <v>1</v>
      </c>
      <c r="G403" s="63"/>
      <c r="H403" s="63"/>
      <c r="I403" s="63"/>
      <c r="J403" s="63"/>
      <c r="K403" s="63"/>
      <c r="L403" s="63"/>
      <c r="M403" s="63"/>
      <c r="N403" s="63"/>
      <c r="O403" s="63"/>
      <c r="P403" s="63"/>
      <c r="Q403" s="63"/>
      <c r="R403" s="5"/>
      <c r="S403" s="2"/>
    </row>
    <row r="404" spans="1:19" ht="40.5" x14ac:dyDescent="1.05">
      <c r="A404" s="3" t="s">
        <v>29</v>
      </c>
      <c r="B404" s="4" t="s">
        <v>132</v>
      </c>
      <c r="C404" s="3" t="s">
        <v>133</v>
      </c>
      <c r="D404" s="3" t="s">
        <v>41</v>
      </c>
      <c r="E404" s="5" t="s">
        <v>134</v>
      </c>
      <c r="F404" s="3">
        <v>1</v>
      </c>
      <c r="G404" s="63"/>
      <c r="H404" s="63"/>
      <c r="I404" s="63"/>
      <c r="J404" s="63"/>
      <c r="K404" s="63"/>
      <c r="L404" s="63"/>
      <c r="M404" s="63"/>
      <c r="N404" s="63"/>
      <c r="O404" s="63"/>
      <c r="P404" s="63"/>
      <c r="Q404" s="63"/>
      <c r="R404" s="5"/>
      <c r="S404" s="2"/>
    </row>
    <row r="405" spans="1:19" ht="40.5" x14ac:dyDescent="1.05">
      <c r="A405" s="3" t="s">
        <v>30</v>
      </c>
      <c r="B405" s="4" t="s">
        <v>132</v>
      </c>
      <c r="C405" s="3" t="s">
        <v>133</v>
      </c>
      <c r="D405" s="3" t="s">
        <v>41</v>
      </c>
      <c r="E405" s="5" t="s">
        <v>134</v>
      </c>
      <c r="F405" s="3">
        <v>1</v>
      </c>
      <c r="G405" s="63"/>
      <c r="H405" s="63"/>
      <c r="I405" s="63"/>
      <c r="J405" s="63"/>
      <c r="K405" s="63"/>
      <c r="L405" s="63"/>
      <c r="M405" s="63"/>
      <c r="N405" s="63"/>
      <c r="O405" s="63"/>
      <c r="P405" s="63"/>
      <c r="Q405" s="63"/>
      <c r="R405" s="5"/>
      <c r="S405" s="2"/>
    </row>
    <row r="406" spans="1:19" ht="40.5" x14ac:dyDescent="1.05">
      <c r="A406" s="3" t="s">
        <v>31</v>
      </c>
      <c r="B406" s="4" t="s">
        <v>132</v>
      </c>
      <c r="C406" s="3" t="s">
        <v>133</v>
      </c>
      <c r="D406" s="3" t="s">
        <v>41</v>
      </c>
      <c r="E406" s="5" t="s">
        <v>134</v>
      </c>
      <c r="F406" s="3">
        <v>1</v>
      </c>
      <c r="G406" s="63"/>
      <c r="H406" s="63"/>
      <c r="I406" s="63"/>
      <c r="J406" s="63"/>
      <c r="K406" s="63"/>
      <c r="L406" s="63"/>
      <c r="M406" s="63"/>
      <c r="N406" s="63"/>
      <c r="O406" s="63"/>
      <c r="P406" s="63"/>
      <c r="Q406" s="63"/>
      <c r="R406" s="5"/>
      <c r="S406" s="2"/>
    </row>
    <row r="407" spans="1:19" ht="40.5" x14ac:dyDescent="1.05">
      <c r="A407" s="3" t="s">
        <v>32</v>
      </c>
      <c r="B407" s="4" t="s">
        <v>132</v>
      </c>
      <c r="C407" s="3" t="s">
        <v>133</v>
      </c>
      <c r="D407" s="3" t="s">
        <v>41</v>
      </c>
      <c r="E407" s="5" t="s">
        <v>134</v>
      </c>
      <c r="F407" s="3">
        <v>1</v>
      </c>
      <c r="G407" s="63"/>
      <c r="H407" s="63"/>
      <c r="I407" s="63"/>
      <c r="J407" s="63"/>
      <c r="K407" s="63"/>
      <c r="L407" s="63"/>
      <c r="M407" s="63"/>
      <c r="N407" s="63"/>
      <c r="O407" s="63"/>
      <c r="P407" s="63"/>
      <c r="Q407" s="63"/>
      <c r="R407" s="5"/>
      <c r="S407" s="2"/>
    </row>
    <row r="408" spans="1:19" ht="40.5" x14ac:dyDescent="1.05">
      <c r="A408" s="3" t="s">
        <v>33</v>
      </c>
      <c r="B408" s="4" t="s">
        <v>132</v>
      </c>
      <c r="C408" s="3" t="s">
        <v>133</v>
      </c>
      <c r="D408" s="3" t="s">
        <v>41</v>
      </c>
      <c r="E408" s="5" t="s">
        <v>134</v>
      </c>
      <c r="F408" s="3">
        <v>1</v>
      </c>
      <c r="G408" s="63"/>
      <c r="H408" s="63"/>
      <c r="I408" s="63"/>
      <c r="J408" s="63"/>
      <c r="K408" s="63"/>
      <c r="L408" s="63"/>
      <c r="M408" s="63"/>
      <c r="N408" s="63"/>
      <c r="O408" s="63"/>
      <c r="P408" s="63"/>
      <c r="Q408" s="63"/>
      <c r="R408" s="5"/>
      <c r="S408" s="2"/>
    </row>
    <row r="409" spans="1:19" ht="40.5" x14ac:dyDescent="1.05">
      <c r="A409" s="3" t="s">
        <v>34</v>
      </c>
      <c r="B409" s="4" t="s">
        <v>132</v>
      </c>
      <c r="C409" s="3" t="s">
        <v>133</v>
      </c>
      <c r="D409" s="3" t="s">
        <v>41</v>
      </c>
      <c r="E409" s="5" t="s">
        <v>134</v>
      </c>
      <c r="F409" s="3">
        <v>1</v>
      </c>
      <c r="G409" s="63"/>
      <c r="H409" s="63"/>
      <c r="I409" s="63"/>
      <c r="J409" s="63"/>
      <c r="K409" s="63"/>
      <c r="L409" s="63"/>
      <c r="M409" s="63"/>
      <c r="N409" s="63"/>
      <c r="O409" s="63"/>
      <c r="P409" s="63"/>
      <c r="Q409" s="63"/>
      <c r="R409" s="5"/>
      <c r="S409" s="2"/>
    </row>
    <row r="410" spans="1:19" ht="40.5" x14ac:dyDescent="1.05">
      <c r="A410" s="3" t="s">
        <v>35</v>
      </c>
      <c r="B410" s="4" t="s">
        <v>132</v>
      </c>
      <c r="C410" s="3" t="s">
        <v>133</v>
      </c>
      <c r="D410" s="3" t="s">
        <v>41</v>
      </c>
      <c r="E410" s="5" t="s">
        <v>134</v>
      </c>
      <c r="F410" s="3">
        <v>1</v>
      </c>
      <c r="G410" s="63"/>
      <c r="H410" s="63"/>
      <c r="I410" s="63"/>
      <c r="J410" s="63"/>
      <c r="K410" s="63"/>
      <c r="L410" s="63"/>
      <c r="M410" s="63"/>
      <c r="N410" s="63"/>
      <c r="O410" s="63"/>
      <c r="P410" s="63"/>
      <c r="Q410" s="63"/>
      <c r="R410" s="5"/>
      <c r="S410" s="2"/>
    </row>
    <row r="411" spans="1:19" ht="40.5" x14ac:dyDescent="1.05">
      <c r="A411" s="3" t="s">
        <v>36</v>
      </c>
      <c r="B411" s="4" t="s">
        <v>132</v>
      </c>
      <c r="C411" s="3" t="s">
        <v>133</v>
      </c>
      <c r="D411" s="3" t="s">
        <v>41</v>
      </c>
      <c r="E411" s="5" t="s">
        <v>134</v>
      </c>
      <c r="F411" s="3">
        <v>1</v>
      </c>
      <c r="G411" s="63"/>
      <c r="H411" s="63"/>
      <c r="I411" s="63"/>
      <c r="J411" s="63"/>
      <c r="K411" s="63"/>
      <c r="L411" s="63"/>
      <c r="M411" s="63"/>
      <c r="N411" s="63"/>
      <c r="O411" s="63"/>
      <c r="P411" s="63"/>
      <c r="Q411" s="63"/>
      <c r="R411" s="5"/>
      <c r="S411" s="2"/>
    </row>
    <row r="412" spans="1:19" ht="40.5" x14ac:dyDescent="1.05">
      <c r="A412" s="3" t="s">
        <v>37</v>
      </c>
      <c r="B412" s="4" t="s">
        <v>132</v>
      </c>
      <c r="C412" s="3" t="s">
        <v>133</v>
      </c>
      <c r="D412" s="3" t="s">
        <v>41</v>
      </c>
      <c r="E412" s="5" t="s">
        <v>134</v>
      </c>
      <c r="F412" s="3">
        <v>1</v>
      </c>
      <c r="G412" s="63"/>
      <c r="H412" s="63"/>
      <c r="I412" s="63"/>
      <c r="J412" s="63"/>
      <c r="K412" s="63"/>
      <c r="L412" s="63"/>
      <c r="M412" s="63"/>
      <c r="N412" s="63"/>
      <c r="O412" s="63"/>
      <c r="P412" s="63"/>
      <c r="Q412" s="63"/>
      <c r="R412" s="5"/>
      <c r="S412" s="2"/>
    </row>
    <row r="413" spans="1:19" ht="40.5" x14ac:dyDescent="1.05">
      <c r="A413" s="3" t="s">
        <v>38</v>
      </c>
      <c r="B413" s="4" t="s">
        <v>132</v>
      </c>
      <c r="C413" s="3" t="s">
        <v>133</v>
      </c>
      <c r="D413" s="3" t="s">
        <v>41</v>
      </c>
      <c r="E413" s="5" t="s">
        <v>134</v>
      </c>
      <c r="F413" s="3">
        <v>1</v>
      </c>
      <c r="G413" s="63"/>
      <c r="H413" s="63"/>
      <c r="I413" s="63"/>
      <c r="J413" s="63"/>
      <c r="K413" s="63"/>
      <c r="L413" s="63"/>
      <c r="M413" s="63"/>
      <c r="N413" s="63"/>
      <c r="O413" s="63"/>
      <c r="P413" s="63"/>
      <c r="Q413" s="63"/>
      <c r="R413" s="5"/>
      <c r="S413" s="2"/>
    </row>
    <row r="414" spans="1:19" ht="20.25" x14ac:dyDescent="1.05">
      <c r="A414" s="3" t="s">
        <v>18</v>
      </c>
      <c r="B414" s="4" t="s">
        <v>137</v>
      </c>
      <c r="C414" s="3" t="s">
        <v>133</v>
      </c>
      <c r="D414" s="3" t="s">
        <v>138</v>
      </c>
      <c r="E414" s="5" t="s">
        <v>139</v>
      </c>
      <c r="F414" s="3">
        <v>0</v>
      </c>
      <c r="G414" s="63"/>
      <c r="H414" s="63"/>
      <c r="I414" s="63"/>
      <c r="J414" s="63"/>
      <c r="K414" s="63"/>
      <c r="L414" s="63"/>
      <c r="M414" s="63"/>
      <c r="N414" s="63"/>
      <c r="O414" s="63"/>
      <c r="P414" s="63"/>
      <c r="Q414" s="63"/>
      <c r="R414" s="64"/>
      <c r="S414" s="2"/>
    </row>
    <row r="415" spans="1:19" ht="20.25" x14ac:dyDescent="1.05">
      <c r="A415" s="3" t="s">
        <v>22</v>
      </c>
      <c r="B415" s="4" t="s">
        <v>137</v>
      </c>
      <c r="C415" s="3" t="s">
        <v>133</v>
      </c>
      <c r="D415" s="3" t="s">
        <v>138</v>
      </c>
      <c r="E415" s="5" t="s">
        <v>139</v>
      </c>
      <c r="F415" s="3">
        <v>0</v>
      </c>
      <c r="G415" s="63"/>
      <c r="H415" s="63"/>
      <c r="I415" s="63"/>
      <c r="J415" s="63"/>
      <c r="K415" s="63"/>
      <c r="L415" s="63"/>
      <c r="M415" s="63"/>
      <c r="N415" s="63"/>
      <c r="O415" s="63"/>
      <c r="P415" s="63"/>
      <c r="Q415" s="63"/>
      <c r="R415" s="5"/>
      <c r="S415" s="2"/>
    </row>
    <row r="416" spans="1:19" ht="20.25" x14ac:dyDescent="1.05">
      <c r="A416" s="3" t="s">
        <v>23</v>
      </c>
      <c r="B416" s="4" t="s">
        <v>137</v>
      </c>
      <c r="C416" s="3" t="s">
        <v>133</v>
      </c>
      <c r="D416" s="3" t="s">
        <v>138</v>
      </c>
      <c r="E416" s="5" t="s">
        <v>139</v>
      </c>
      <c r="F416" s="3">
        <v>0</v>
      </c>
      <c r="G416" s="63"/>
      <c r="H416" s="63"/>
      <c r="I416" s="63"/>
      <c r="J416" s="63"/>
      <c r="K416" s="63"/>
      <c r="L416" s="63"/>
      <c r="M416" s="63"/>
      <c r="N416" s="63"/>
      <c r="O416" s="63"/>
      <c r="P416" s="63"/>
      <c r="Q416" s="63"/>
      <c r="R416" s="5"/>
      <c r="S416" s="2"/>
    </row>
    <row r="417" spans="1:19" ht="20.25" x14ac:dyDescent="1.05">
      <c r="A417" s="3" t="s">
        <v>25</v>
      </c>
      <c r="B417" s="4" t="s">
        <v>137</v>
      </c>
      <c r="C417" s="3" t="s">
        <v>133</v>
      </c>
      <c r="D417" s="3" t="s">
        <v>138</v>
      </c>
      <c r="E417" s="5" t="s">
        <v>139</v>
      </c>
      <c r="F417" s="3">
        <v>0</v>
      </c>
      <c r="G417" s="63"/>
      <c r="H417" s="63"/>
      <c r="I417" s="63"/>
      <c r="J417" s="63"/>
      <c r="K417" s="63"/>
      <c r="L417" s="63"/>
      <c r="M417" s="63"/>
      <c r="N417" s="63"/>
      <c r="O417" s="63"/>
      <c r="P417" s="63"/>
      <c r="Q417" s="63"/>
      <c r="R417" s="5"/>
      <c r="S417" s="2"/>
    </row>
    <row r="418" spans="1:19" ht="20.25" x14ac:dyDescent="1.05">
      <c r="A418" s="3" t="s">
        <v>26</v>
      </c>
      <c r="B418" s="4" t="s">
        <v>137</v>
      </c>
      <c r="C418" s="3" t="s">
        <v>133</v>
      </c>
      <c r="D418" s="3" t="s">
        <v>138</v>
      </c>
      <c r="E418" s="5" t="s">
        <v>139</v>
      </c>
      <c r="F418" s="3">
        <v>0</v>
      </c>
      <c r="G418" s="63"/>
      <c r="H418" s="63"/>
      <c r="I418" s="63"/>
      <c r="J418" s="63"/>
      <c r="K418" s="63"/>
      <c r="L418" s="63"/>
      <c r="M418" s="63"/>
      <c r="N418" s="63"/>
      <c r="O418" s="63"/>
      <c r="P418" s="63"/>
      <c r="Q418" s="63"/>
      <c r="R418" s="5"/>
      <c r="S418" s="2"/>
    </row>
    <row r="419" spans="1:19" ht="20.25" x14ac:dyDescent="1.05">
      <c r="A419" s="3" t="s">
        <v>27</v>
      </c>
      <c r="B419" s="4" t="s">
        <v>137</v>
      </c>
      <c r="C419" s="3" t="s">
        <v>133</v>
      </c>
      <c r="D419" s="3" t="s">
        <v>138</v>
      </c>
      <c r="E419" s="5" t="s">
        <v>139</v>
      </c>
      <c r="F419" s="3">
        <v>0</v>
      </c>
      <c r="G419" s="63"/>
      <c r="H419" s="63"/>
      <c r="I419" s="63"/>
      <c r="J419" s="63"/>
      <c r="K419" s="63"/>
      <c r="L419" s="63"/>
      <c r="M419" s="63"/>
      <c r="N419" s="63"/>
      <c r="O419" s="63"/>
      <c r="P419" s="63"/>
      <c r="Q419" s="63"/>
      <c r="R419" s="5"/>
      <c r="S419" s="2"/>
    </row>
    <row r="420" spans="1:19" ht="20.25" x14ac:dyDescent="1.05">
      <c r="A420" s="3" t="s">
        <v>28</v>
      </c>
      <c r="B420" s="4" t="s">
        <v>137</v>
      </c>
      <c r="C420" s="3" t="s">
        <v>133</v>
      </c>
      <c r="D420" s="3" t="s">
        <v>138</v>
      </c>
      <c r="E420" s="5" t="s">
        <v>139</v>
      </c>
      <c r="F420" s="3">
        <v>0</v>
      </c>
      <c r="G420" s="63"/>
      <c r="H420" s="63"/>
      <c r="I420" s="63"/>
      <c r="J420" s="63"/>
      <c r="K420" s="63"/>
      <c r="L420" s="63"/>
      <c r="M420" s="63"/>
      <c r="N420" s="63"/>
      <c r="O420" s="63"/>
      <c r="P420" s="63"/>
      <c r="Q420" s="63"/>
      <c r="R420" s="5"/>
      <c r="S420" s="2"/>
    </row>
    <row r="421" spans="1:19" ht="20.25" x14ac:dyDescent="1.05">
      <c r="A421" s="3" t="s">
        <v>29</v>
      </c>
      <c r="B421" s="4" t="s">
        <v>137</v>
      </c>
      <c r="C421" s="3" t="s">
        <v>133</v>
      </c>
      <c r="D421" s="3" t="s">
        <v>138</v>
      </c>
      <c r="E421" s="5" t="s">
        <v>139</v>
      </c>
      <c r="F421" s="3">
        <v>0</v>
      </c>
      <c r="G421" s="63"/>
      <c r="H421" s="63"/>
      <c r="I421" s="63"/>
      <c r="J421" s="63"/>
      <c r="K421" s="63"/>
      <c r="L421" s="63"/>
      <c r="M421" s="63"/>
      <c r="N421" s="63"/>
      <c r="O421" s="63"/>
      <c r="P421" s="63"/>
      <c r="Q421" s="63"/>
      <c r="R421" s="5"/>
      <c r="S421" s="2"/>
    </row>
    <row r="422" spans="1:19" ht="20.25" x14ac:dyDescent="1.05">
      <c r="A422" s="3" t="s">
        <v>30</v>
      </c>
      <c r="B422" s="4" t="s">
        <v>137</v>
      </c>
      <c r="C422" s="3" t="s">
        <v>133</v>
      </c>
      <c r="D422" s="3" t="s">
        <v>138</v>
      </c>
      <c r="E422" s="5" t="s">
        <v>139</v>
      </c>
      <c r="F422" s="3">
        <v>0</v>
      </c>
      <c r="G422" s="63"/>
      <c r="H422" s="63"/>
      <c r="I422" s="63"/>
      <c r="J422" s="63"/>
      <c r="K422" s="63"/>
      <c r="L422" s="63"/>
      <c r="M422" s="63"/>
      <c r="N422" s="63"/>
      <c r="O422" s="63"/>
      <c r="P422" s="63"/>
      <c r="Q422" s="63"/>
      <c r="R422" s="5"/>
      <c r="S422" s="2"/>
    </row>
    <row r="423" spans="1:19" ht="20.25" x14ac:dyDescent="1.05">
      <c r="A423" s="3" t="s">
        <v>31</v>
      </c>
      <c r="B423" s="4" t="s">
        <v>137</v>
      </c>
      <c r="C423" s="3" t="s">
        <v>133</v>
      </c>
      <c r="D423" s="3" t="s">
        <v>138</v>
      </c>
      <c r="E423" s="5" t="s">
        <v>139</v>
      </c>
      <c r="F423" s="3">
        <v>0</v>
      </c>
      <c r="G423" s="63"/>
      <c r="H423" s="63"/>
      <c r="I423" s="63"/>
      <c r="J423" s="63"/>
      <c r="K423" s="63"/>
      <c r="L423" s="63"/>
      <c r="M423" s="63"/>
      <c r="N423" s="63"/>
      <c r="O423" s="63"/>
      <c r="P423" s="63"/>
      <c r="Q423" s="63"/>
      <c r="R423" s="5"/>
      <c r="S423" s="2"/>
    </row>
    <row r="424" spans="1:19" ht="20.25" x14ac:dyDescent="1.05">
      <c r="A424" s="3" t="s">
        <v>32</v>
      </c>
      <c r="B424" s="4" t="s">
        <v>137</v>
      </c>
      <c r="C424" s="3" t="s">
        <v>133</v>
      </c>
      <c r="D424" s="3" t="s">
        <v>138</v>
      </c>
      <c r="E424" s="5" t="s">
        <v>139</v>
      </c>
      <c r="F424" s="3">
        <v>0</v>
      </c>
      <c r="G424" s="63"/>
      <c r="H424" s="63"/>
      <c r="I424" s="63"/>
      <c r="J424" s="63"/>
      <c r="K424" s="63"/>
      <c r="L424" s="63"/>
      <c r="M424" s="63"/>
      <c r="N424" s="63"/>
      <c r="O424" s="63"/>
      <c r="P424" s="63"/>
      <c r="Q424" s="63"/>
      <c r="R424" s="5"/>
      <c r="S424" s="2"/>
    </row>
    <row r="425" spans="1:19" ht="20.25" x14ac:dyDescent="1.05">
      <c r="A425" s="3" t="s">
        <v>33</v>
      </c>
      <c r="B425" s="4" t="s">
        <v>137</v>
      </c>
      <c r="C425" s="3" t="s">
        <v>133</v>
      </c>
      <c r="D425" s="3" t="s">
        <v>138</v>
      </c>
      <c r="E425" s="5" t="s">
        <v>139</v>
      </c>
      <c r="F425" s="3">
        <v>0</v>
      </c>
      <c r="G425" s="63"/>
      <c r="H425" s="63"/>
      <c r="I425" s="63"/>
      <c r="J425" s="63"/>
      <c r="K425" s="63"/>
      <c r="L425" s="63"/>
      <c r="M425" s="63"/>
      <c r="N425" s="63"/>
      <c r="O425" s="63"/>
      <c r="P425" s="63"/>
      <c r="Q425" s="63"/>
      <c r="R425" s="5"/>
      <c r="S425" s="2"/>
    </row>
    <row r="426" spans="1:19" ht="20.25" x14ac:dyDescent="1.05">
      <c r="A426" s="3" t="s">
        <v>34</v>
      </c>
      <c r="B426" s="4" t="s">
        <v>137</v>
      </c>
      <c r="C426" s="3" t="s">
        <v>133</v>
      </c>
      <c r="D426" s="3" t="s">
        <v>138</v>
      </c>
      <c r="E426" s="5" t="s">
        <v>139</v>
      </c>
      <c r="F426" s="3">
        <v>0</v>
      </c>
      <c r="G426" s="63"/>
      <c r="H426" s="63"/>
      <c r="I426" s="63"/>
      <c r="J426" s="63"/>
      <c r="K426" s="63"/>
      <c r="L426" s="63"/>
      <c r="M426" s="63"/>
      <c r="N426" s="63"/>
      <c r="O426" s="63"/>
      <c r="P426" s="63"/>
      <c r="Q426" s="63"/>
      <c r="R426" s="5"/>
      <c r="S426" s="2"/>
    </row>
    <row r="427" spans="1:19" ht="20.25" x14ac:dyDescent="1.05">
      <c r="A427" s="3" t="s">
        <v>35</v>
      </c>
      <c r="B427" s="4" t="s">
        <v>137</v>
      </c>
      <c r="C427" s="3" t="s">
        <v>133</v>
      </c>
      <c r="D427" s="3" t="s">
        <v>138</v>
      </c>
      <c r="E427" s="5" t="s">
        <v>139</v>
      </c>
      <c r="F427" s="3">
        <v>0</v>
      </c>
      <c r="G427" s="63"/>
      <c r="H427" s="63"/>
      <c r="I427" s="63"/>
      <c r="J427" s="63"/>
      <c r="K427" s="63"/>
      <c r="L427" s="63"/>
      <c r="M427" s="63"/>
      <c r="N427" s="63"/>
      <c r="O427" s="63"/>
      <c r="P427" s="63"/>
      <c r="Q427" s="63"/>
      <c r="R427" s="5"/>
      <c r="S427" s="2"/>
    </row>
    <row r="428" spans="1:19" ht="20.25" x14ac:dyDescent="1.05">
      <c r="A428" s="3" t="s">
        <v>36</v>
      </c>
      <c r="B428" s="4" t="s">
        <v>137</v>
      </c>
      <c r="C428" s="3" t="s">
        <v>133</v>
      </c>
      <c r="D428" s="3" t="s">
        <v>138</v>
      </c>
      <c r="E428" s="5" t="s">
        <v>139</v>
      </c>
      <c r="F428" s="3">
        <v>0</v>
      </c>
      <c r="G428" s="63"/>
      <c r="H428" s="63"/>
      <c r="I428" s="63"/>
      <c r="J428" s="63"/>
      <c r="K428" s="63"/>
      <c r="L428" s="63"/>
      <c r="M428" s="63"/>
      <c r="N428" s="63"/>
      <c r="O428" s="63"/>
      <c r="P428" s="63"/>
      <c r="Q428" s="63"/>
      <c r="R428" s="5"/>
      <c r="S428" s="2"/>
    </row>
    <row r="429" spans="1:19" ht="20.25" x14ac:dyDescent="1.05">
      <c r="A429" s="3" t="s">
        <v>37</v>
      </c>
      <c r="B429" s="4" t="s">
        <v>137</v>
      </c>
      <c r="C429" s="3" t="s">
        <v>133</v>
      </c>
      <c r="D429" s="3" t="s">
        <v>138</v>
      </c>
      <c r="E429" s="5" t="s">
        <v>139</v>
      </c>
      <c r="F429" s="3">
        <v>0</v>
      </c>
      <c r="G429" s="63"/>
      <c r="H429" s="63"/>
      <c r="I429" s="63"/>
      <c r="J429" s="63"/>
      <c r="K429" s="63"/>
      <c r="L429" s="63"/>
      <c r="M429" s="63"/>
      <c r="N429" s="63"/>
      <c r="O429" s="63"/>
      <c r="P429" s="63"/>
      <c r="Q429" s="63"/>
      <c r="R429" s="5"/>
      <c r="S429" s="2"/>
    </row>
    <row r="430" spans="1:19" ht="20.25" x14ac:dyDescent="1.05">
      <c r="A430" s="3" t="s">
        <v>38</v>
      </c>
      <c r="B430" s="4" t="s">
        <v>137</v>
      </c>
      <c r="C430" s="3" t="s">
        <v>133</v>
      </c>
      <c r="D430" s="3" t="s">
        <v>138</v>
      </c>
      <c r="E430" s="5" t="s">
        <v>139</v>
      </c>
      <c r="F430" s="3">
        <v>0</v>
      </c>
      <c r="G430" s="63"/>
      <c r="H430" s="63"/>
      <c r="I430" s="63"/>
      <c r="J430" s="63"/>
      <c r="K430" s="63"/>
      <c r="L430" s="63"/>
      <c r="M430" s="63"/>
      <c r="N430" s="63"/>
      <c r="O430" s="63"/>
      <c r="P430" s="63"/>
      <c r="Q430" s="63"/>
      <c r="R430" s="5"/>
      <c r="S430" s="2"/>
    </row>
    <row r="431" spans="1:19" ht="20.25" x14ac:dyDescent="1.05">
      <c r="A431" s="3" t="s">
        <v>18</v>
      </c>
      <c r="B431" s="4" t="s">
        <v>141</v>
      </c>
      <c r="C431" s="3" t="s">
        <v>133</v>
      </c>
      <c r="D431" s="3" t="s">
        <v>142</v>
      </c>
      <c r="E431" s="5" t="s">
        <v>143</v>
      </c>
      <c r="F431" s="3">
        <v>1</v>
      </c>
      <c r="G431" s="63"/>
      <c r="H431" s="63"/>
      <c r="I431" s="63"/>
      <c r="J431" s="63"/>
      <c r="K431" s="63"/>
      <c r="L431" s="63"/>
      <c r="M431" s="63"/>
      <c r="N431" s="63"/>
      <c r="O431" s="63"/>
      <c r="P431" s="63"/>
      <c r="Q431" s="63"/>
      <c r="R431" s="64"/>
      <c r="S431" s="2"/>
    </row>
    <row r="432" spans="1:19" ht="20.25" x14ac:dyDescent="1.05">
      <c r="A432" s="3" t="s">
        <v>22</v>
      </c>
      <c r="B432" s="4" t="s">
        <v>141</v>
      </c>
      <c r="C432" s="3" t="s">
        <v>133</v>
      </c>
      <c r="D432" s="3" t="s">
        <v>142</v>
      </c>
      <c r="E432" s="5" t="s">
        <v>143</v>
      </c>
      <c r="F432" s="3">
        <v>1</v>
      </c>
      <c r="G432" s="63"/>
      <c r="H432" s="63"/>
      <c r="I432" s="63"/>
      <c r="J432" s="63"/>
      <c r="K432" s="63"/>
      <c r="L432" s="63"/>
      <c r="M432" s="63"/>
      <c r="N432" s="63"/>
      <c r="O432" s="63"/>
      <c r="P432" s="63"/>
      <c r="Q432" s="63"/>
      <c r="R432" s="5"/>
      <c r="S432" s="2"/>
    </row>
    <row r="433" spans="1:19" ht="20.25" x14ac:dyDescent="1.05">
      <c r="A433" s="3" t="s">
        <v>23</v>
      </c>
      <c r="B433" s="4" t="s">
        <v>141</v>
      </c>
      <c r="C433" s="3" t="s">
        <v>133</v>
      </c>
      <c r="D433" s="3" t="s">
        <v>142</v>
      </c>
      <c r="E433" s="5" t="s">
        <v>143</v>
      </c>
      <c r="F433" s="3">
        <v>1</v>
      </c>
      <c r="G433" s="63"/>
      <c r="H433" s="63"/>
      <c r="I433" s="63"/>
      <c r="J433" s="63"/>
      <c r="K433" s="63"/>
      <c r="L433" s="63"/>
      <c r="M433" s="63"/>
      <c r="N433" s="63"/>
      <c r="O433" s="63"/>
      <c r="P433" s="63"/>
      <c r="Q433" s="63"/>
      <c r="R433" s="5"/>
      <c r="S433" s="2"/>
    </row>
    <row r="434" spans="1:19" ht="20.25" x14ac:dyDescent="1.05">
      <c r="A434" s="3" t="s">
        <v>25</v>
      </c>
      <c r="B434" s="4" t="s">
        <v>141</v>
      </c>
      <c r="C434" s="3" t="s">
        <v>133</v>
      </c>
      <c r="D434" s="3" t="s">
        <v>142</v>
      </c>
      <c r="E434" s="5" t="s">
        <v>143</v>
      </c>
      <c r="F434" s="3">
        <v>1</v>
      </c>
      <c r="G434" s="63"/>
      <c r="H434" s="63"/>
      <c r="I434" s="63"/>
      <c r="J434" s="63"/>
      <c r="K434" s="63"/>
      <c r="L434" s="63"/>
      <c r="M434" s="63"/>
      <c r="N434" s="63"/>
      <c r="O434" s="63"/>
      <c r="P434" s="63"/>
      <c r="Q434" s="63"/>
      <c r="R434" s="5"/>
      <c r="S434" s="2"/>
    </row>
    <row r="435" spans="1:19" ht="20.25" x14ac:dyDescent="1.05">
      <c r="A435" s="3" t="s">
        <v>26</v>
      </c>
      <c r="B435" s="4" t="s">
        <v>141</v>
      </c>
      <c r="C435" s="3" t="s">
        <v>133</v>
      </c>
      <c r="D435" s="3" t="s">
        <v>142</v>
      </c>
      <c r="E435" s="5" t="s">
        <v>143</v>
      </c>
      <c r="F435" s="3">
        <v>1</v>
      </c>
      <c r="G435" s="63"/>
      <c r="H435" s="63"/>
      <c r="I435" s="63"/>
      <c r="J435" s="63"/>
      <c r="K435" s="63"/>
      <c r="L435" s="63"/>
      <c r="M435" s="63"/>
      <c r="N435" s="63"/>
      <c r="O435" s="63"/>
      <c r="P435" s="63"/>
      <c r="Q435" s="63"/>
      <c r="R435" s="5"/>
      <c r="S435" s="2"/>
    </row>
    <row r="436" spans="1:19" ht="20.25" x14ac:dyDescent="1.05">
      <c r="A436" s="3" t="s">
        <v>27</v>
      </c>
      <c r="B436" s="4" t="s">
        <v>141</v>
      </c>
      <c r="C436" s="3" t="s">
        <v>133</v>
      </c>
      <c r="D436" s="3" t="s">
        <v>142</v>
      </c>
      <c r="E436" s="5" t="s">
        <v>143</v>
      </c>
      <c r="F436" s="3">
        <v>1</v>
      </c>
      <c r="G436" s="63"/>
      <c r="H436" s="63"/>
      <c r="I436" s="63"/>
      <c r="J436" s="63"/>
      <c r="K436" s="63"/>
      <c r="L436" s="63"/>
      <c r="M436" s="63"/>
      <c r="N436" s="63"/>
      <c r="O436" s="63"/>
      <c r="P436" s="63"/>
      <c r="Q436" s="63"/>
      <c r="R436" s="5"/>
      <c r="S436" s="2"/>
    </row>
    <row r="437" spans="1:19" ht="20.25" x14ac:dyDescent="1.05">
      <c r="A437" s="3" t="s">
        <v>28</v>
      </c>
      <c r="B437" s="4" t="s">
        <v>141</v>
      </c>
      <c r="C437" s="3" t="s">
        <v>133</v>
      </c>
      <c r="D437" s="3" t="s">
        <v>142</v>
      </c>
      <c r="E437" s="5" t="s">
        <v>143</v>
      </c>
      <c r="F437" s="3">
        <v>1</v>
      </c>
      <c r="G437" s="63"/>
      <c r="H437" s="63"/>
      <c r="I437" s="63"/>
      <c r="J437" s="63"/>
      <c r="K437" s="63"/>
      <c r="L437" s="63"/>
      <c r="M437" s="63"/>
      <c r="N437" s="63"/>
      <c r="O437" s="63"/>
      <c r="P437" s="63"/>
      <c r="Q437" s="63"/>
      <c r="R437" s="5"/>
      <c r="S437" s="2"/>
    </row>
    <row r="438" spans="1:19" ht="20.25" x14ac:dyDescent="1.05">
      <c r="A438" s="3" t="s">
        <v>29</v>
      </c>
      <c r="B438" s="4" t="s">
        <v>141</v>
      </c>
      <c r="C438" s="3" t="s">
        <v>133</v>
      </c>
      <c r="D438" s="3" t="s">
        <v>142</v>
      </c>
      <c r="E438" s="5" t="s">
        <v>143</v>
      </c>
      <c r="F438" s="3">
        <v>1</v>
      </c>
      <c r="G438" s="63"/>
      <c r="H438" s="63"/>
      <c r="I438" s="63"/>
      <c r="J438" s="63"/>
      <c r="K438" s="63"/>
      <c r="L438" s="63"/>
      <c r="M438" s="63"/>
      <c r="N438" s="63"/>
      <c r="O438" s="63"/>
      <c r="P438" s="63"/>
      <c r="Q438" s="63"/>
      <c r="R438" s="5"/>
      <c r="S438" s="2"/>
    </row>
    <row r="439" spans="1:19" ht="20.25" x14ac:dyDescent="1.05">
      <c r="A439" s="3" t="s">
        <v>30</v>
      </c>
      <c r="B439" s="4" t="s">
        <v>141</v>
      </c>
      <c r="C439" s="3" t="s">
        <v>133</v>
      </c>
      <c r="D439" s="3" t="s">
        <v>142</v>
      </c>
      <c r="E439" s="5" t="s">
        <v>143</v>
      </c>
      <c r="F439" s="3">
        <v>1</v>
      </c>
      <c r="G439" s="63"/>
      <c r="H439" s="63"/>
      <c r="I439" s="63"/>
      <c r="J439" s="63"/>
      <c r="K439" s="63"/>
      <c r="L439" s="63"/>
      <c r="M439" s="63"/>
      <c r="N439" s="63"/>
      <c r="O439" s="63"/>
      <c r="P439" s="63"/>
      <c r="Q439" s="63"/>
      <c r="R439" s="5"/>
      <c r="S439" s="2"/>
    </row>
    <row r="440" spans="1:19" ht="20.25" x14ac:dyDescent="1.05">
      <c r="A440" s="3" t="s">
        <v>31</v>
      </c>
      <c r="B440" s="4" t="s">
        <v>141</v>
      </c>
      <c r="C440" s="3" t="s">
        <v>133</v>
      </c>
      <c r="D440" s="3" t="s">
        <v>142</v>
      </c>
      <c r="E440" s="5" t="s">
        <v>143</v>
      </c>
      <c r="F440" s="3">
        <v>1</v>
      </c>
      <c r="G440" s="63"/>
      <c r="H440" s="63"/>
      <c r="I440" s="63"/>
      <c r="J440" s="63"/>
      <c r="K440" s="63"/>
      <c r="L440" s="63"/>
      <c r="M440" s="63"/>
      <c r="N440" s="63"/>
      <c r="O440" s="63"/>
      <c r="P440" s="63"/>
      <c r="Q440" s="63"/>
      <c r="R440" s="5"/>
      <c r="S440" s="2"/>
    </row>
    <row r="441" spans="1:19" ht="20.25" x14ac:dyDescent="1.05">
      <c r="A441" s="3" t="s">
        <v>32</v>
      </c>
      <c r="B441" s="4" t="s">
        <v>141</v>
      </c>
      <c r="C441" s="3" t="s">
        <v>133</v>
      </c>
      <c r="D441" s="3" t="s">
        <v>142</v>
      </c>
      <c r="E441" s="5" t="s">
        <v>143</v>
      </c>
      <c r="F441" s="3">
        <v>1</v>
      </c>
      <c r="G441" s="63"/>
      <c r="H441" s="63"/>
      <c r="I441" s="63"/>
      <c r="J441" s="63"/>
      <c r="K441" s="63"/>
      <c r="L441" s="63"/>
      <c r="M441" s="63"/>
      <c r="N441" s="63"/>
      <c r="O441" s="63"/>
      <c r="P441" s="63"/>
      <c r="Q441" s="63"/>
      <c r="R441" s="5"/>
      <c r="S441" s="2"/>
    </row>
    <row r="442" spans="1:19" ht="20.25" x14ac:dyDescent="1.05">
      <c r="A442" s="3" t="s">
        <v>33</v>
      </c>
      <c r="B442" s="4" t="s">
        <v>141</v>
      </c>
      <c r="C442" s="3" t="s">
        <v>133</v>
      </c>
      <c r="D442" s="3" t="s">
        <v>142</v>
      </c>
      <c r="E442" s="5" t="s">
        <v>143</v>
      </c>
      <c r="F442" s="3">
        <v>1</v>
      </c>
      <c r="G442" s="63"/>
      <c r="H442" s="63"/>
      <c r="I442" s="63"/>
      <c r="J442" s="63"/>
      <c r="K442" s="63"/>
      <c r="L442" s="63"/>
      <c r="M442" s="63"/>
      <c r="N442" s="63"/>
      <c r="O442" s="63"/>
      <c r="P442" s="63"/>
      <c r="Q442" s="63"/>
      <c r="R442" s="5"/>
      <c r="S442" s="2"/>
    </row>
    <row r="443" spans="1:19" ht="20.25" x14ac:dyDescent="1.05">
      <c r="A443" s="3" t="s">
        <v>34</v>
      </c>
      <c r="B443" s="4" t="s">
        <v>141</v>
      </c>
      <c r="C443" s="3" t="s">
        <v>133</v>
      </c>
      <c r="D443" s="3" t="s">
        <v>142</v>
      </c>
      <c r="E443" s="5" t="s">
        <v>143</v>
      </c>
      <c r="F443" s="3">
        <v>1</v>
      </c>
      <c r="G443" s="63"/>
      <c r="H443" s="63"/>
      <c r="I443" s="63"/>
      <c r="J443" s="63"/>
      <c r="K443" s="63"/>
      <c r="L443" s="63"/>
      <c r="M443" s="63"/>
      <c r="N443" s="63"/>
      <c r="O443" s="63"/>
      <c r="P443" s="63"/>
      <c r="Q443" s="63"/>
      <c r="R443" s="5"/>
      <c r="S443" s="2"/>
    </row>
    <row r="444" spans="1:19" ht="20.25" x14ac:dyDescent="1.05">
      <c r="A444" s="3" t="s">
        <v>35</v>
      </c>
      <c r="B444" s="4" t="s">
        <v>141</v>
      </c>
      <c r="C444" s="3" t="s">
        <v>133</v>
      </c>
      <c r="D444" s="3" t="s">
        <v>142</v>
      </c>
      <c r="E444" s="5" t="s">
        <v>143</v>
      </c>
      <c r="F444" s="3">
        <v>1</v>
      </c>
      <c r="G444" s="63"/>
      <c r="H444" s="63"/>
      <c r="I444" s="63"/>
      <c r="J444" s="63"/>
      <c r="K444" s="63"/>
      <c r="L444" s="63"/>
      <c r="M444" s="63"/>
      <c r="N444" s="63"/>
      <c r="O444" s="63"/>
      <c r="P444" s="63"/>
      <c r="Q444" s="63"/>
      <c r="R444" s="5"/>
      <c r="S444" s="2"/>
    </row>
    <row r="445" spans="1:19" ht="20.25" x14ac:dyDescent="1.05">
      <c r="A445" s="3" t="s">
        <v>36</v>
      </c>
      <c r="B445" s="4" t="s">
        <v>141</v>
      </c>
      <c r="C445" s="3" t="s">
        <v>133</v>
      </c>
      <c r="D445" s="3" t="s">
        <v>142</v>
      </c>
      <c r="E445" s="5" t="s">
        <v>143</v>
      </c>
      <c r="F445" s="3">
        <v>1</v>
      </c>
      <c r="G445" s="63"/>
      <c r="H445" s="63"/>
      <c r="I445" s="63"/>
      <c r="J445" s="63"/>
      <c r="K445" s="63"/>
      <c r="L445" s="63"/>
      <c r="M445" s="63"/>
      <c r="N445" s="63"/>
      <c r="O445" s="63"/>
      <c r="P445" s="63"/>
      <c r="Q445" s="63"/>
      <c r="R445" s="5"/>
      <c r="S445" s="2"/>
    </row>
    <row r="446" spans="1:19" ht="20.25" x14ac:dyDescent="1.05">
      <c r="A446" s="3" t="s">
        <v>37</v>
      </c>
      <c r="B446" s="4" t="s">
        <v>141</v>
      </c>
      <c r="C446" s="3" t="s">
        <v>133</v>
      </c>
      <c r="D446" s="3" t="s">
        <v>142</v>
      </c>
      <c r="E446" s="5" t="s">
        <v>143</v>
      </c>
      <c r="F446" s="3">
        <v>1</v>
      </c>
      <c r="G446" s="63"/>
      <c r="H446" s="63"/>
      <c r="I446" s="63"/>
      <c r="J446" s="63"/>
      <c r="K446" s="63"/>
      <c r="L446" s="63"/>
      <c r="M446" s="63"/>
      <c r="N446" s="63"/>
      <c r="O446" s="63"/>
      <c r="P446" s="63"/>
      <c r="Q446" s="63"/>
      <c r="R446" s="5"/>
      <c r="S446" s="2"/>
    </row>
    <row r="447" spans="1:19" ht="20.25" x14ac:dyDescent="1.05">
      <c r="A447" s="3" t="s">
        <v>38</v>
      </c>
      <c r="B447" s="4" t="s">
        <v>141</v>
      </c>
      <c r="C447" s="3" t="s">
        <v>133</v>
      </c>
      <c r="D447" s="3" t="s">
        <v>142</v>
      </c>
      <c r="E447" s="5" t="s">
        <v>143</v>
      </c>
      <c r="F447" s="3">
        <v>1</v>
      </c>
      <c r="G447" s="63"/>
      <c r="H447" s="63"/>
      <c r="I447" s="63"/>
      <c r="J447" s="63"/>
      <c r="K447" s="63"/>
      <c r="L447" s="63"/>
      <c r="M447" s="63"/>
      <c r="N447" s="63"/>
      <c r="O447" s="63"/>
      <c r="P447" s="63"/>
      <c r="Q447" s="63"/>
      <c r="R447" s="5"/>
      <c r="S447" s="2"/>
    </row>
    <row r="448" spans="1:19" ht="20.25" x14ac:dyDescent="1.05">
      <c r="A448" s="21" t="s">
        <v>18</v>
      </c>
      <c r="B448" s="21" t="s">
        <v>146</v>
      </c>
      <c r="C448" s="21" t="s">
        <v>147</v>
      </c>
      <c r="D448" s="21" t="s">
        <v>41</v>
      </c>
      <c r="E448" s="21" t="s">
        <v>148</v>
      </c>
      <c r="F448" s="21">
        <v>2</v>
      </c>
      <c r="G448" s="65"/>
      <c r="H448" s="65"/>
      <c r="I448" s="65"/>
      <c r="J448" s="65"/>
      <c r="K448" s="65"/>
      <c r="L448" s="21"/>
      <c r="M448" s="21"/>
      <c r="N448" s="21"/>
      <c r="O448" s="21"/>
      <c r="P448" s="21"/>
      <c r="Q448" s="21"/>
      <c r="R448" s="21"/>
      <c r="S448" s="2"/>
    </row>
    <row r="449" spans="1:19" ht="20.25" x14ac:dyDescent="1.05">
      <c r="A449" s="21" t="s">
        <v>22</v>
      </c>
      <c r="B449" s="21" t="s">
        <v>146</v>
      </c>
      <c r="C449" s="21" t="s">
        <v>147</v>
      </c>
      <c r="D449" s="21" t="s">
        <v>41</v>
      </c>
      <c r="E449" s="21" t="s">
        <v>148</v>
      </c>
      <c r="F449" s="21">
        <v>2</v>
      </c>
      <c r="G449" s="65"/>
      <c r="H449" s="65"/>
      <c r="I449" s="65"/>
      <c r="J449" s="65"/>
      <c r="K449" s="65"/>
      <c r="L449" s="21"/>
      <c r="M449" s="21"/>
      <c r="N449" s="21"/>
      <c r="O449" s="21"/>
      <c r="P449" s="21"/>
      <c r="Q449" s="21"/>
      <c r="R449" s="21"/>
      <c r="S449" s="2"/>
    </row>
    <row r="450" spans="1:19" ht="20.25" x14ac:dyDescent="1.05">
      <c r="A450" s="21" t="s">
        <v>23</v>
      </c>
      <c r="B450" s="21" t="s">
        <v>146</v>
      </c>
      <c r="C450" s="21" t="s">
        <v>147</v>
      </c>
      <c r="D450" s="21" t="s">
        <v>41</v>
      </c>
      <c r="E450" s="21" t="s">
        <v>148</v>
      </c>
      <c r="F450" s="21">
        <v>2</v>
      </c>
      <c r="G450" s="65"/>
      <c r="H450" s="65"/>
      <c r="I450" s="65"/>
      <c r="J450" s="65"/>
      <c r="K450" s="65"/>
      <c r="L450" s="21"/>
      <c r="M450" s="21"/>
      <c r="N450" s="21"/>
      <c r="O450" s="21"/>
      <c r="P450" s="21"/>
      <c r="Q450" s="21"/>
      <c r="R450" s="21"/>
      <c r="S450" s="2"/>
    </row>
    <row r="451" spans="1:19" ht="20.25" x14ac:dyDescent="1.05">
      <c r="A451" s="21" t="s">
        <v>25</v>
      </c>
      <c r="B451" s="21" t="s">
        <v>146</v>
      </c>
      <c r="C451" s="21" t="s">
        <v>147</v>
      </c>
      <c r="D451" s="21" t="s">
        <v>41</v>
      </c>
      <c r="E451" s="21" t="s">
        <v>148</v>
      </c>
      <c r="F451" s="21">
        <v>2</v>
      </c>
      <c r="G451" s="65"/>
      <c r="H451" s="65"/>
      <c r="I451" s="65"/>
      <c r="J451" s="65"/>
      <c r="K451" s="65"/>
      <c r="L451" s="21"/>
      <c r="M451" s="21"/>
      <c r="N451" s="21"/>
      <c r="O451" s="21"/>
      <c r="P451" s="21"/>
      <c r="Q451" s="21"/>
      <c r="R451" s="21"/>
      <c r="S451" s="2"/>
    </row>
    <row r="452" spans="1:19" ht="20.25" x14ac:dyDescent="1.05">
      <c r="A452" s="21" t="s">
        <v>26</v>
      </c>
      <c r="B452" s="21" t="s">
        <v>146</v>
      </c>
      <c r="C452" s="21" t="s">
        <v>147</v>
      </c>
      <c r="D452" s="21" t="s">
        <v>41</v>
      </c>
      <c r="E452" s="21" t="s">
        <v>148</v>
      </c>
      <c r="F452" s="21">
        <v>2</v>
      </c>
      <c r="G452" s="65"/>
      <c r="H452" s="65"/>
      <c r="I452" s="65"/>
      <c r="J452" s="65"/>
      <c r="K452" s="65"/>
      <c r="L452" s="21"/>
      <c r="M452" s="21"/>
      <c r="N452" s="21"/>
      <c r="O452" s="21"/>
      <c r="P452" s="21"/>
      <c r="Q452" s="21"/>
      <c r="R452" s="21"/>
      <c r="S452" s="2"/>
    </row>
    <row r="453" spans="1:19" ht="20.25" x14ac:dyDescent="1.05">
      <c r="A453" s="21" t="s">
        <v>27</v>
      </c>
      <c r="B453" s="21" t="s">
        <v>146</v>
      </c>
      <c r="C453" s="21" t="s">
        <v>147</v>
      </c>
      <c r="D453" s="21" t="s">
        <v>41</v>
      </c>
      <c r="E453" s="21" t="s">
        <v>148</v>
      </c>
      <c r="F453" s="21">
        <v>2</v>
      </c>
      <c r="G453" s="65"/>
      <c r="H453" s="65"/>
      <c r="I453" s="65"/>
      <c r="J453" s="65"/>
      <c r="K453" s="65"/>
      <c r="L453" s="21"/>
      <c r="M453" s="21"/>
      <c r="N453" s="21"/>
      <c r="O453" s="21"/>
      <c r="P453" s="21"/>
      <c r="Q453" s="21"/>
      <c r="R453" s="21"/>
      <c r="S453" s="2"/>
    </row>
    <row r="454" spans="1:19" ht="20.25" x14ac:dyDescent="1.05">
      <c r="A454" s="21" t="s">
        <v>28</v>
      </c>
      <c r="B454" s="21" t="s">
        <v>146</v>
      </c>
      <c r="C454" s="21" t="s">
        <v>147</v>
      </c>
      <c r="D454" s="21" t="s">
        <v>41</v>
      </c>
      <c r="E454" s="21" t="s">
        <v>148</v>
      </c>
      <c r="F454" s="21">
        <v>2</v>
      </c>
      <c r="G454" s="65"/>
      <c r="H454" s="65"/>
      <c r="I454" s="65"/>
      <c r="J454" s="65"/>
      <c r="K454" s="65"/>
      <c r="L454" s="21"/>
      <c r="M454" s="21"/>
      <c r="N454" s="21"/>
      <c r="O454" s="21"/>
      <c r="P454" s="21"/>
      <c r="Q454" s="21"/>
      <c r="R454" s="21"/>
      <c r="S454" s="2"/>
    </row>
    <row r="455" spans="1:19" ht="20.25" x14ac:dyDescent="1.05">
      <c r="A455" s="21" t="s">
        <v>29</v>
      </c>
      <c r="B455" s="21" t="s">
        <v>146</v>
      </c>
      <c r="C455" s="21" t="s">
        <v>147</v>
      </c>
      <c r="D455" s="21" t="s">
        <v>41</v>
      </c>
      <c r="E455" s="21" t="s">
        <v>148</v>
      </c>
      <c r="F455" s="21">
        <v>2</v>
      </c>
      <c r="G455" s="65"/>
      <c r="H455" s="65"/>
      <c r="I455" s="65"/>
      <c r="J455" s="65"/>
      <c r="K455" s="65"/>
      <c r="L455" s="21"/>
      <c r="M455" s="21"/>
      <c r="N455" s="21"/>
      <c r="O455" s="21"/>
      <c r="P455" s="21"/>
      <c r="Q455" s="21"/>
      <c r="R455" s="21"/>
      <c r="S455" s="2"/>
    </row>
    <row r="456" spans="1:19" ht="20.25" x14ac:dyDescent="1.05">
      <c r="A456" s="21" t="s">
        <v>30</v>
      </c>
      <c r="B456" s="21" t="s">
        <v>146</v>
      </c>
      <c r="C456" s="21" t="s">
        <v>147</v>
      </c>
      <c r="D456" s="21" t="s">
        <v>41</v>
      </c>
      <c r="E456" s="21" t="s">
        <v>148</v>
      </c>
      <c r="F456" s="21">
        <v>2</v>
      </c>
      <c r="G456" s="65"/>
      <c r="H456" s="65"/>
      <c r="I456" s="65"/>
      <c r="J456" s="65"/>
      <c r="K456" s="65"/>
      <c r="L456" s="21"/>
      <c r="M456" s="21"/>
      <c r="N456" s="21"/>
      <c r="O456" s="21"/>
      <c r="P456" s="21"/>
      <c r="Q456" s="21"/>
      <c r="R456" s="21"/>
      <c r="S456" s="2"/>
    </row>
    <row r="457" spans="1:19" ht="20.25" x14ac:dyDescent="1.05">
      <c r="A457" s="21" t="s">
        <v>31</v>
      </c>
      <c r="B457" s="21" t="s">
        <v>146</v>
      </c>
      <c r="C457" s="21" t="s">
        <v>147</v>
      </c>
      <c r="D457" s="21" t="s">
        <v>41</v>
      </c>
      <c r="E457" s="21" t="s">
        <v>148</v>
      </c>
      <c r="F457" s="21">
        <v>2</v>
      </c>
      <c r="G457" s="65"/>
      <c r="H457" s="65"/>
      <c r="I457" s="65"/>
      <c r="J457" s="65"/>
      <c r="K457" s="65"/>
      <c r="L457" s="21"/>
      <c r="M457" s="21"/>
      <c r="N457" s="21"/>
      <c r="O457" s="21"/>
      <c r="P457" s="21"/>
      <c r="Q457" s="21"/>
      <c r="R457" s="21"/>
      <c r="S457" s="2"/>
    </row>
    <row r="458" spans="1:19" ht="20.25" x14ac:dyDescent="1.05">
      <c r="A458" s="21" t="s">
        <v>32</v>
      </c>
      <c r="B458" s="21" t="s">
        <v>146</v>
      </c>
      <c r="C458" s="21" t="s">
        <v>147</v>
      </c>
      <c r="D458" s="21" t="s">
        <v>41</v>
      </c>
      <c r="E458" s="21" t="s">
        <v>148</v>
      </c>
      <c r="F458" s="21">
        <v>2</v>
      </c>
      <c r="G458" s="65"/>
      <c r="H458" s="65"/>
      <c r="I458" s="65"/>
      <c r="J458" s="65"/>
      <c r="K458" s="65"/>
      <c r="L458" s="21"/>
      <c r="M458" s="21"/>
      <c r="N458" s="21"/>
      <c r="O458" s="21"/>
      <c r="P458" s="21"/>
      <c r="Q458" s="21"/>
      <c r="R458" s="21"/>
      <c r="S458" s="2"/>
    </row>
    <row r="459" spans="1:19" ht="20.25" x14ac:dyDescent="1.05">
      <c r="A459" s="21" t="s">
        <v>18</v>
      </c>
      <c r="B459" s="21" t="s">
        <v>149</v>
      </c>
      <c r="C459" s="21" t="s">
        <v>147</v>
      </c>
      <c r="D459" s="21" t="s">
        <v>150</v>
      </c>
      <c r="E459" s="21" t="s">
        <v>150</v>
      </c>
      <c r="F459" s="21">
        <v>0</v>
      </c>
      <c r="G459" s="65"/>
      <c r="H459" s="65"/>
      <c r="I459" s="65"/>
      <c r="J459" s="65"/>
      <c r="K459" s="65"/>
      <c r="L459" s="21"/>
      <c r="M459" s="21"/>
      <c r="N459" s="21"/>
      <c r="O459" s="21"/>
      <c r="P459" s="21"/>
      <c r="Q459" s="21"/>
      <c r="R459" s="21"/>
      <c r="S459" s="2"/>
    </row>
    <row r="460" spans="1:19" ht="20.25" x14ac:dyDescent="1.05">
      <c r="A460" s="21" t="s">
        <v>22</v>
      </c>
      <c r="B460" s="21" t="s">
        <v>149</v>
      </c>
      <c r="C460" s="21" t="s">
        <v>147</v>
      </c>
      <c r="D460" s="21" t="s">
        <v>150</v>
      </c>
      <c r="E460" s="21" t="s">
        <v>150</v>
      </c>
      <c r="F460" s="21">
        <v>0</v>
      </c>
      <c r="G460" s="65"/>
      <c r="H460" s="65"/>
      <c r="I460" s="65"/>
      <c r="J460" s="65"/>
      <c r="K460" s="65"/>
      <c r="L460" s="21"/>
      <c r="M460" s="21"/>
      <c r="N460" s="21"/>
      <c r="O460" s="21"/>
      <c r="P460" s="21"/>
      <c r="Q460" s="21"/>
      <c r="R460" s="21"/>
      <c r="S460" s="2"/>
    </row>
    <row r="461" spans="1:19" ht="20.25" x14ac:dyDescent="1.05">
      <c r="A461" s="21" t="s">
        <v>23</v>
      </c>
      <c r="B461" s="21" t="s">
        <v>149</v>
      </c>
      <c r="C461" s="21" t="s">
        <v>147</v>
      </c>
      <c r="D461" s="21" t="s">
        <v>150</v>
      </c>
      <c r="E461" s="21" t="s">
        <v>150</v>
      </c>
      <c r="F461" s="21">
        <v>0</v>
      </c>
      <c r="G461" s="65"/>
      <c r="H461" s="65"/>
      <c r="I461" s="65"/>
      <c r="J461" s="65"/>
      <c r="K461" s="65"/>
      <c r="L461" s="21"/>
      <c r="M461" s="21"/>
      <c r="N461" s="21"/>
      <c r="O461" s="21"/>
      <c r="P461" s="21"/>
      <c r="Q461" s="21"/>
      <c r="R461" s="21"/>
      <c r="S461" s="2"/>
    </row>
    <row r="462" spans="1:19" ht="20.25" x14ac:dyDescent="1.05">
      <c r="A462" s="21" t="s">
        <v>25</v>
      </c>
      <c r="B462" s="21" t="s">
        <v>149</v>
      </c>
      <c r="C462" s="21" t="s">
        <v>147</v>
      </c>
      <c r="D462" s="21" t="s">
        <v>150</v>
      </c>
      <c r="E462" s="21" t="s">
        <v>150</v>
      </c>
      <c r="F462" s="21">
        <v>0</v>
      </c>
      <c r="G462" s="65"/>
      <c r="H462" s="65"/>
      <c r="I462" s="65"/>
      <c r="J462" s="65"/>
      <c r="K462" s="65"/>
      <c r="L462" s="21"/>
      <c r="M462" s="21"/>
      <c r="N462" s="21"/>
      <c r="O462" s="21"/>
      <c r="P462" s="21"/>
      <c r="Q462" s="21"/>
      <c r="R462" s="21"/>
      <c r="S462" s="2"/>
    </row>
    <row r="463" spans="1:19" ht="20.25" x14ac:dyDescent="1.05">
      <c r="A463" s="21" t="s">
        <v>26</v>
      </c>
      <c r="B463" s="21" t="s">
        <v>149</v>
      </c>
      <c r="C463" s="21" t="s">
        <v>147</v>
      </c>
      <c r="D463" s="21" t="s">
        <v>150</v>
      </c>
      <c r="E463" s="21" t="s">
        <v>150</v>
      </c>
      <c r="F463" s="21">
        <v>0</v>
      </c>
      <c r="G463" s="65"/>
      <c r="H463" s="65"/>
      <c r="I463" s="65"/>
      <c r="J463" s="65"/>
      <c r="K463" s="65"/>
      <c r="L463" s="21"/>
      <c r="M463" s="21"/>
      <c r="N463" s="21"/>
      <c r="O463" s="21"/>
      <c r="P463" s="21"/>
      <c r="Q463" s="21"/>
      <c r="R463" s="21"/>
      <c r="S463" s="2"/>
    </row>
    <row r="464" spans="1:19" ht="20.25" x14ac:dyDescent="1.05">
      <c r="A464" s="21" t="s">
        <v>27</v>
      </c>
      <c r="B464" s="21" t="s">
        <v>149</v>
      </c>
      <c r="C464" s="21" t="s">
        <v>147</v>
      </c>
      <c r="D464" s="21" t="s">
        <v>150</v>
      </c>
      <c r="E464" s="21" t="s">
        <v>150</v>
      </c>
      <c r="F464" s="21">
        <v>0</v>
      </c>
      <c r="G464" s="65"/>
      <c r="H464" s="65"/>
      <c r="I464" s="65"/>
      <c r="J464" s="65"/>
      <c r="K464" s="65"/>
      <c r="L464" s="21"/>
      <c r="M464" s="21"/>
      <c r="N464" s="21"/>
      <c r="O464" s="21"/>
      <c r="P464" s="21"/>
      <c r="Q464" s="21"/>
      <c r="R464" s="21"/>
      <c r="S464" s="2"/>
    </row>
    <row r="465" spans="1:19" ht="20.25" x14ac:dyDescent="1.05">
      <c r="A465" s="21" t="s">
        <v>28</v>
      </c>
      <c r="B465" s="21" t="s">
        <v>149</v>
      </c>
      <c r="C465" s="21" t="s">
        <v>147</v>
      </c>
      <c r="D465" s="21" t="s">
        <v>150</v>
      </c>
      <c r="E465" s="21" t="s">
        <v>150</v>
      </c>
      <c r="F465" s="21">
        <v>0</v>
      </c>
      <c r="G465" s="65"/>
      <c r="H465" s="65"/>
      <c r="I465" s="65"/>
      <c r="J465" s="65"/>
      <c r="K465" s="65"/>
      <c r="L465" s="21"/>
      <c r="M465" s="21"/>
      <c r="N465" s="21"/>
      <c r="O465" s="21"/>
      <c r="P465" s="21"/>
      <c r="Q465" s="21"/>
      <c r="R465" s="21"/>
      <c r="S465" s="2"/>
    </row>
    <row r="466" spans="1:19" ht="20.25" x14ac:dyDescent="1.05">
      <c r="A466" s="21" t="s">
        <v>29</v>
      </c>
      <c r="B466" s="21" t="s">
        <v>149</v>
      </c>
      <c r="C466" s="21" t="s">
        <v>147</v>
      </c>
      <c r="D466" s="21" t="s">
        <v>150</v>
      </c>
      <c r="E466" s="21" t="s">
        <v>150</v>
      </c>
      <c r="F466" s="21">
        <v>0</v>
      </c>
      <c r="G466" s="65"/>
      <c r="H466" s="65"/>
      <c r="I466" s="65"/>
      <c r="J466" s="65"/>
      <c r="K466" s="65"/>
      <c r="L466" s="21"/>
      <c r="M466" s="21"/>
      <c r="N466" s="21"/>
      <c r="O466" s="21"/>
      <c r="P466" s="21"/>
      <c r="Q466" s="21"/>
      <c r="R466" s="21"/>
      <c r="S466" s="2"/>
    </row>
    <row r="467" spans="1:19" ht="20.25" x14ac:dyDescent="1.05">
      <c r="A467" s="21" t="s">
        <v>30</v>
      </c>
      <c r="B467" s="21" t="s">
        <v>149</v>
      </c>
      <c r="C467" s="21" t="s">
        <v>147</v>
      </c>
      <c r="D467" s="21" t="s">
        <v>150</v>
      </c>
      <c r="E467" s="21" t="s">
        <v>150</v>
      </c>
      <c r="F467" s="21">
        <v>0</v>
      </c>
      <c r="G467" s="65"/>
      <c r="H467" s="65"/>
      <c r="I467" s="65"/>
      <c r="J467" s="65"/>
      <c r="K467" s="65"/>
      <c r="L467" s="21"/>
      <c r="M467" s="21"/>
      <c r="N467" s="21"/>
      <c r="O467" s="21"/>
      <c r="P467" s="21"/>
      <c r="Q467" s="21"/>
      <c r="R467" s="21"/>
      <c r="S467" s="2"/>
    </row>
    <row r="468" spans="1:19" ht="20.25" x14ac:dyDescent="1.05">
      <c r="A468" s="21" t="s">
        <v>31</v>
      </c>
      <c r="B468" s="21" t="s">
        <v>149</v>
      </c>
      <c r="C468" s="21" t="s">
        <v>147</v>
      </c>
      <c r="D468" s="21" t="s">
        <v>150</v>
      </c>
      <c r="E468" s="21" t="s">
        <v>150</v>
      </c>
      <c r="F468" s="21">
        <v>0</v>
      </c>
      <c r="G468" s="65"/>
      <c r="H468" s="65"/>
      <c r="I468" s="65"/>
      <c r="J468" s="65"/>
      <c r="K468" s="65"/>
      <c r="L468" s="21"/>
      <c r="M468" s="21"/>
      <c r="N468" s="21"/>
      <c r="O468" s="21"/>
      <c r="P468" s="21"/>
      <c r="Q468" s="21"/>
      <c r="R468" s="21"/>
      <c r="S468" s="2"/>
    </row>
    <row r="469" spans="1:19" ht="20.25" x14ac:dyDescent="1.05">
      <c r="A469" s="21" t="s">
        <v>32</v>
      </c>
      <c r="B469" s="21" t="s">
        <v>149</v>
      </c>
      <c r="C469" s="21" t="s">
        <v>147</v>
      </c>
      <c r="D469" s="21" t="s">
        <v>150</v>
      </c>
      <c r="E469" s="21" t="s">
        <v>150</v>
      </c>
      <c r="F469" s="21">
        <v>0</v>
      </c>
      <c r="G469" s="65"/>
      <c r="H469" s="65"/>
      <c r="I469" s="65"/>
      <c r="J469" s="65"/>
      <c r="K469" s="65"/>
      <c r="L469" s="21"/>
      <c r="M469" s="21"/>
      <c r="N469" s="21"/>
      <c r="O469" s="21"/>
      <c r="P469" s="21"/>
      <c r="Q469" s="21"/>
      <c r="R469" s="21"/>
      <c r="S469" s="2"/>
    </row>
    <row r="470" spans="1:19" ht="20.25" x14ac:dyDescent="1.05">
      <c r="A470" s="21" t="s">
        <v>18</v>
      </c>
      <c r="B470" s="21" t="s">
        <v>151</v>
      </c>
      <c r="C470" s="21" t="s">
        <v>147</v>
      </c>
      <c r="D470" s="21" t="s">
        <v>152</v>
      </c>
      <c r="E470" s="21" t="s">
        <v>152</v>
      </c>
      <c r="F470" s="21">
        <v>0</v>
      </c>
      <c r="G470" s="65"/>
      <c r="H470" s="65"/>
      <c r="I470" s="65"/>
      <c r="J470" s="65"/>
      <c r="K470" s="65"/>
      <c r="L470" s="21"/>
      <c r="M470" s="21"/>
      <c r="N470" s="21"/>
      <c r="O470" s="21"/>
      <c r="P470" s="21"/>
      <c r="Q470" s="21"/>
      <c r="R470" s="21"/>
      <c r="S470" s="2"/>
    </row>
    <row r="471" spans="1:19" ht="20.25" x14ac:dyDescent="1.05">
      <c r="A471" s="21" t="s">
        <v>22</v>
      </c>
      <c r="B471" s="21" t="s">
        <v>151</v>
      </c>
      <c r="C471" s="21" t="s">
        <v>147</v>
      </c>
      <c r="D471" s="21" t="s">
        <v>152</v>
      </c>
      <c r="E471" s="21" t="s">
        <v>152</v>
      </c>
      <c r="F471" s="21">
        <v>0</v>
      </c>
      <c r="G471" s="65"/>
      <c r="H471" s="65"/>
      <c r="I471" s="65"/>
      <c r="J471" s="65"/>
      <c r="K471" s="65"/>
      <c r="L471" s="21"/>
      <c r="M471" s="21"/>
      <c r="N471" s="21"/>
      <c r="O471" s="21"/>
      <c r="P471" s="21"/>
      <c r="Q471" s="21"/>
      <c r="R471" s="21"/>
      <c r="S471" s="2"/>
    </row>
    <row r="472" spans="1:19" ht="20.25" x14ac:dyDescent="1.05">
      <c r="A472" s="21" t="s">
        <v>23</v>
      </c>
      <c r="B472" s="21" t="s">
        <v>151</v>
      </c>
      <c r="C472" s="21" t="s">
        <v>147</v>
      </c>
      <c r="D472" s="21" t="s">
        <v>152</v>
      </c>
      <c r="E472" s="21" t="s">
        <v>152</v>
      </c>
      <c r="F472" s="21">
        <v>0</v>
      </c>
      <c r="G472" s="65"/>
      <c r="H472" s="65"/>
      <c r="I472" s="65"/>
      <c r="J472" s="65"/>
      <c r="K472" s="65"/>
      <c r="L472" s="21"/>
      <c r="M472" s="21"/>
      <c r="N472" s="21"/>
      <c r="O472" s="21"/>
      <c r="P472" s="21"/>
      <c r="Q472" s="21"/>
      <c r="R472" s="21"/>
      <c r="S472" s="2"/>
    </row>
    <row r="473" spans="1:19" ht="20.25" x14ac:dyDescent="1.05">
      <c r="A473" s="21" t="s">
        <v>25</v>
      </c>
      <c r="B473" s="21" t="s">
        <v>151</v>
      </c>
      <c r="C473" s="21" t="s">
        <v>147</v>
      </c>
      <c r="D473" s="21" t="s">
        <v>152</v>
      </c>
      <c r="E473" s="21" t="s">
        <v>152</v>
      </c>
      <c r="F473" s="21">
        <v>0</v>
      </c>
      <c r="G473" s="65"/>
      <c r="H473" s="65"/>
      <c r="I473" s="65"/>
      <c r="J473" s="65"/>
      <c r="K473" s="65"/>
      <c r="L473" s="21"/>
      <c r="M473" s="21"/>
      <c r="N473" s="21"/>
      <c r="O473" s="21"/>
      <c r="P473" s="21"/>
      <c r="Q473" s="21"/>
      <c r="R473" s="21"/>
      <c r="S473" s="2"/>
    </row>
    <row r="474" spans="1:19" ht="20.25" x14ac:dyDescent="1.05">
      <c r="A474" s="21" t="s">
        <v>26</v>
      </c>
      <c r="B474" s="21" t="s">
        <v>151</v>
      </c>
      <c r="C474" s="21" t="s">
        <v>147</v>
      </c>
      <c r="D474" s="21" t="s">
        <v>152</v>
      </c>
      <c r="E474" s="21" t="s">
        <v>152</v>
      </c>
      <c r="F474" s="21">
        <v>0</v>
      </c>
      <c r="G474" s="65"/>
      <c r="H474" s="65"/>
      <c r="I474" s="65"/>
      <c r="J474" s="65"/>
      <c r="K474" s="65"/>
      <c r="L474" s="21"/>
      <c r="M474" s="21"/>
      <c r="N474" s="21"/>
      <c r="O474" s="21"/>
      <c r="P474" s="21"/>
      <c r="Q474" s="21"/>
      <c r="R474" s="21"/>
      <c r="S474" s="2"/>
    </row>
    <row r="475" spans="1:19" ht="20.25" x14ac:dyDescent="1.05">
      <c r="A475" s="21" t="s">
        <v>27</v>
      </c>
      <c r="B475" s="21" t="s">
        <v>151</v>
      </c>
      <c r="C475" s="21" t="s">
        <v>147</v>
      </c>
      <c r="D475" s="21" t="s">
        <v>152</v>
      </c>
      <c r="E475" s="21" t="s">
        <v>152</v>
      </c>
      <c r="F475" s="21">
        <v>0</v>
      </c>
      <c r="G475" s="65"/>
      <c r="H475" s="65"/>
      <c r="I475" s="65"/>
      <c r="J475" s="65"/>
      <c r="K475" s="65"/>
      <c r="L475" s="21"/>
      <c r="M475" s="21"/>
      <c r="N475" s="21"/>
      <c r="O475" s="21"/>
      <c r="P475" s="21"/>
      <c r="Q475" s="21"/>
      <c r="R475" s="21"/>
      <c r="S475" s="2"/>
    </row>
    <row r="476" spans="1:19" ht="20.25" x14ac:dyDescent="1.05">
      <c r="A476" s="21" t="s">
        <v>28</v>
      </c>
      <c r="B476" s="21" t="s">
        <v>151</v>
      </c>
      <c r="C476" s="21" t="s">
        <v>147</v>
      </c>
      <c r="D476" s="21" t="s">
        <v>152</v>
      </c>
      <c r="E476" s="21" t="s">
        <v>152</v>
      </c>
      <c r="F476" s="21">
        <v>0</v>
      </c>
      <c r="G476" s="65"/>
      <c r="H476" s="65"/>
      <c r="I476" s="65"/>
      <c r="J476" s="65"/>
      <c r="K476" s="65"/>
      <c r="L476" s="21"/>
      <c r="M476" s="21"/>
      <c r="N476" s="21"/>
      <c r="O476" s="21"/>
      <c r="P476" s="21"/>
      <c r="Q476" s="21"/>
      <c r="R476" s="21"/>
      <c r="S476" s="2"/>
    </row>
    <row r="477" spans="1:19" ht="20.25" x14ac:dyDescent="1.05">
      <c r="A477" s="21" t="s">
        <v>29</v>
      </c>
      <c r="B477" s="21" t="s">
        <v>151</v>
      </c>
      <c r="C477" s="21" t="s">
        <v>147</v>
      </c>
      <c r="D477" s="21" t="s">
        <v>152</v>
      </c>
      <c r="E477" s="21" t="s">
        <v>152</v>
      </c>
      <c r="F477" s="21">
        <v>0</v>
      </c>
      <c r="G477" s="65"/>
      <c r="H477" s="65"/>
      <c r="I477" s="65"/>
      <c r="J477" s="65"/>
      <c r="K477" s="65"/>
      <c r="L477" s="21"/>
      <c r="M477" s="21"/>
      <c r="N477" s="21"/>
      <c r="O477" s="21"/>
      <c r="P477" s="21"/>
      <c r="Q477" s="21"/>
      <c r="R477" s="21"/>
      <c r="S477" s="2"/>
    </row>
    <row r="478" spans="1:19" ht="20.25" x14ac:dyDescent="1.05">
      <c r="A478" s="21" t="s">
        <v>30</v>
      </c>
      <c r="B478" s="21" t="s">
        <v>151</v>
      </c>
      <c r="C478" s="21" t="s">
        <v>147</v>
      </c>
      <c r="D478" s="21" t="s">
        <v>152</v>
      </c>
      <c r="E478" s="21" t="s">
        <v>152</v>
      </c>
      <c r="F478" s="21">
        <v>0</v>
      </c>
      <c r="G478" s="65"/>
      <c r="H478" s="65"/>
      <c r="I478" s="65"/>
      <c r="J478" s="65"/>
      <c r="K478" s="65"/>
      <c r="L478" s="21"/>
      <c r="M478" s="21"/>
      <c r="N478" s="21"/>
      <c r="O478" s="21"/>
      <c r="P478" s="21"/>
      <c r="Q478" s="21"/>
      <c r="R478" s="21"/>
      <c r="S478" s="2"/>
    </row>
    <row r="479" spans="1:19" ht="20.25" x14ac:dyDescent="1.05">
      <c r="A479" s="21" t="s">
        <v>31</v>
      </c>
      <c r="B479" s="21" t="s">
        <v>151</v>
      </c>
      <c r="C479" s="21" t="s">
        <v>147</v>
      </c>
      <c r="D479" s="21" t="s">
        <v>152</v>
      </c>
      <c r="E479" s="21" t="s">
        <v>152</v>
      </c>
      <c r="F479" s="21">
        <v>0</v>
      </c>
      <c r="G479" s="65"/>
      <c r="H479" s="65"/>
      <c r="I479" s="65"/>
      <c r="J479" s="65"/>
      <c r="K479" s="65"/>
      <c r="L479" s="21"/>
      <c r="M479" s="21"/>
      <c r="N479" s="21"/>
      <c r="O479" s="21"/>
      <c r="P479" s="21"/>
      <c r="Q479" s="21"/>
      <c r="R479" s="21"/>
      <c r="S479" s="2"/>
    </row>
    <row r="480" spans="1:19" ht="20.25" x14ac:dyDescent="1.05">
      <c r="A480" s="21" t="s">
        <v>32</v>
      </c>
      <c r="B480" s="21" t="s">
        <v>151</v>
      </c>
      <c r="C480" s="21" t="s">
        <v>147</v>
      </c>
      <c r="D480" s="21" t="s">
        <v>152</v>
      </c>
      <c r="E480" s="21" t="s">
        <v>152</v>
      </c>
      <c r="F480" s="21">
        <v>0</v>
      </c>
      <c r="G480" s="65"/>
      <c r="H480" s="65"/>
      <c r="I480" s="65"/>
      <c r="J480" s="65"/>
      <c r="K480" s="65"/>
      <c r="L480" s="21"/>
      <c r="M480" s="21"/>
      <c r="N480" s="21"/>
      <c r="O480" s="21"/>
      <c r="P480" s="21"/>
      <c r="Q480" s="21"/>
      <c r="R480" s="21"/>
      <c r="S480" s="2"/>
    </row>
    <row r="481" spans="1:19" ht="20.25" x14ac:dyDescent="1.05">
      <c r="A481" s="21" t="s">
        <v>18</v>
      </c>
      <c r="B481" s="21" t="s">
        <v>153</v>
      </c>
      <c r="C481" s="21" t="s">
        <v>154</v>
      </c>
      <c r="D481" s="21" t="s">
        <v>41</v>
      </c>
      <c r="E481" s="21" t="s">
        <v>155</v>
      </c>
      <c r="F481" s="21">
        <v>2</v>
      </c>
      <c r="G481" s="65"/>
      <c r="H481" s="65"/>
      <c r="I481" s="65"/>
      <c r="J481" s="65"/>
      <c r="K481" s="65"/>
      <c r="L481" s="21"/>
      <c r="M481" s="21"/>
      <c r="N481" s="21"/>
      <c r="O481" s="21"/>
      <c r="P481" s="21"/>
      <c r="Q481" s="21"/>
      <c r="R481" s="21"/>
      <c r="S481" s="2"/>
    </row>
    <row r="482" spans="1:19" ht="20.25" x14ac:dyDescent="1.05">
      <c r="A482" s="21" t="s">
        <v>22</v>
      </c>
      <c r="B482" s="21" t="s">
        <v>153</v>
      </c>
      <c r="C482" s="21" t="s">
        <v>154</v>
      </c>
      <c r="D482" s="21" t="s">
        <v>41</v>
      </c>
      <c r="E482" s="21" t="s">
        <v>155</v>
      </c>
      <c r="F482" s="21">
        <v>2</v>
      </c>
      <c r="G482" s="65"/>
      <c r="H482" s="65"/>
      <c r="I482" s="65"/>
      <c r="J482" s="65"/>
      <c r="K482" s="65"/>
      <c r="L482" s="21"/>
      <c r="M482" s="21"/>
      <c r="N482" s="21"/>
      <c r="O482" s="21"/>
      <c r="P482" s="21"/>
      <c r="Q482" s="21"/>
      <c r="R482" s="21"/>
      <c r="S482" s="2"/>
    </row>
    <row r="483" spans="1:19" ht="20.25" x14ac:dyDescent="1.05">
      <c r="A483" s="21" t="s">
        <v>23</v>
      </c>
      <c r="B483" s="21" t="s">
        <v>153</v>
      </c>
      <c r="C483" s="21" t="s">
        <v>154</v>
      </c>
      <c r="D483" s="21" t="s">
        <v>41</v>
      </c>
      <c r="E483" s="21" t="s">
        <v>155</v>
      </c>
      <c r="F483" s="21">
        <v>2</v>
      </c>
      <c r="G483" s="65"/>
      <c r="H483" s="65"/>
      <c r="I483" s="65"/>
      <c r="J483" s="65"/>
      <c r="K483" s="65"/>
      <c r="L483" s="21"/>
      <c r="M483" s="21"/>
      <c r="N483" s="21"/>
      <c r="O483" s="21"/>
      <c r="P483" s="21"/>
      <c r="Q483" s="21"/>
      <c r="R483" s="21"/>
      <c r="S483" s="2"/>
    </row>
    <row r="484" spans="1:19" ht="20.25" x14ac:dyDescent="1.05">
      <c r="A484" s="21" t="s">
        <v>25</v>
      </c>
      <c r="B484" s="21" t="s">
        <v>153</v>
      </c>
      <c r="C484" s="21" t="s">
        <v>154</v>
      </c>
      <c r="D484" s="21" t="s">
        <v>41</v>
      </c>
      <c r="E484" s="21" t="s">
        <v>155</v>
      </c>
      <c r="F484" s="21">
        <v>2</v>
      </c>
      <c r="G484" s="65"/>
      <c r="H484" s="65"/>
      <c r="I484" s="65"/>
      <c r="J484" s="65"/>
      <c r="K484" s="65"/>
      <c r="L484" s="21"/>
      <c r="M484" s="21"/>
      <c r="N484" s="21"/>
      <c r="O484" s="21"/>
      <c r="P484" s="21"/>
      <c r="Q484" s="21"/>
      <c r="R484" s="21"/>
      <c r="S484" s="2"/>
    </row>
    <row r="485" spans="1:19" ht="20.25" x14ac:dyDescent="1.05">
      <c r="A485" s="21" t="s">
        <v>26</v>
      </c>
      <c r="B485" s="21" t="s">
        <v>153</v>
      </c>
      <c r="C485" s="21" t="s">
        <v>154</v>
      </c>
      <c r="D485" s="21" t="s">
        <v>41</v>
      </c>
      <c r="E485" s="21" t="s">
        <v>155</v>
      </c>
      <c r="F485" s="21">
        <v>2</v>
      </c>
      <c r="G485" s="65"/>
      <c r="H485" s="65"/>
      <c r="I485" s="65"/>
      <c r="J485" s="65"/>
      <c r="K485" s="65"/>
      <c r="L485" s="21"/>
      <c r="M485" s="21"/>
      <c r="N485" s="21"/>
      <c r="O485" s="21"/>
      <c r="P485" s="21"/>
      <c r="Q485" s="21"/>
      <c r="R485" s="21"/>
      <c r="S485" s="2"/>
    </row>
    <row r="486" spans="1:19" ht="20.25" x14ac:dyDescent="1.05">
      <c r="A486" s="21" t="s">
        <v>27</v>
      </c>
      <c r="B486" s="21" t="s">
        <v>153</v>
      </c>
      <c r="C486" s="21" t="s">
        <v>154</v>
      </c>
      <c r="D486" s="21" t="s">
        <v>41</v>
      </c>
      <c r="E486" s="21" t="s">
        <v>155</v>
      </c>
      <c r="F486" s="21">
        <v>2</v>
      </c>
      <c r="G486" s="65"/>
      <c r="H486" s="65"/>
      <c r="I486" s="65"/>
      <c r="J486" s="65"/>
      <c r="K486" s="65"/>
      <c r="L486" s="21"/>
      <c r="M486" s="21"/>
      <c r="N486" s="21"/>
      <c r="O486" s="21"/>
      <c r="P486" s="21"/>
      <c r="Q486" s="21"/>
      <c r="R486" s="21"/>
      <c r="S486" s="2"/>
    </row>
    <row r="487" spans="1:19" ht="20.25" x14ac:dyDescent="1.05">
      <c r="A487" s="21" t="s">
        <v>28</v>
      </c>
      <c r="B487" s="21" t="s">
        <v>153</v>
      </c>
      <c r="C487" s="21" t="s">
        <v>154</v>
      </c>
      <c r="D487" s="21" t="s">
        <v>41</v>
      </c>
      <c r="E487" s="21" t="s">
        <v>155</v>
      </c>
      <c r="F487" s="21">
        <v>2</v>
      </c>
      <c r="G487" s="65"/>
      <c r="H487" s="65"/>
      <c r="I487" s="65"/>
      <c r="J487" s="65"/>
      <c r="K487" s="65"/>
      <c r="L487" s="21"/>
      <c r="M487" s="21"/>
      <c r="N487" s="21"/>
      <c r="O487" s="21"/>
      <c r="P487" s="21"/>
      <c r="Q487" s="21"/>
      <c r="R487" s="21"/>
      <c r="S487" s="2"/>
    </row>
    <row r="488" spans="1:19" ht="20.25" x14ac:dyDescent="1.05">
      <c r="A488" s="21" t="s">
        <v>29</v>
      </c>
      <c r="B488" s="21" t="s">
        <v>153</v>
      </c>
      <c r="C488" s="21" t="s">
        <v>154</v>
      </c>
      <c r="D488" s="21" t="s">
        <v>41</v>
      </c>
      <c r="E488" s="21" t="s">
        <v>155</v>
      </c>
      <c r="F488" s="21">
        <v>2</v>
      </c>
      <c r="G488" s="65"/>
      <c r="H488" s="65"/>
      <c r="I488" s="65"/>
      <c r="J488" s="65"/>
      <c r="K488" s="65"/>
      <c r="L488" s="21"/>
      <c r="M488" s="21"/>
      <c r="N488" s="21"/>
      <c r="O488" s="21"/>
      <c r="P488" s="21"/>
      <c r="Q488" s="21"/>
      <c r="R488" s="21"/>
      <c r="S488" s="2"/>
    </row>
    <row r="489" spans="1:19" ht="20.25" x14ac:dyDescent="1.05">
      <c r="A489" s="21" t="s">
        <v>30</v>
      </c>
      <c r="B489" s="21" t="s">
        <v>153</v>
      </c>
      <c r="C489" s="21" t="s">
        <v>154</v>
      </c>
      <c r="D489" s="21" t="s">
        <v>41</v>
      </c>
      <c r="E489" s="21" t="s">
        <v>155</v>
      </c>
      <c r="F489" s="21">
        <v>2</v>
      </c>
      <c r="G489" s="65"/>
      <c r="H489" s="65"/>
      <c r="I489" s="65"/>
      <c r="J489" s="65"/>
      <c r="K489" s="65"/>
      <c r="L489" s="21"/>
      <c r="M489" s="21"/>
      <c r="N489" s="21"/>
      <c r="O489" s="21"/>
      <c r="P489" s="21"/>
      <c r="Q489" s="21"/>
      <c r="R489" s="21"/>
      <c r="S489" s="2"/>
    </row>
    <row r="490" spans="1:19" ht="20.25" x14ac:dyDescent="1.05">
      <c r="A490" s="21" t="s">
        <v>31</v>
      </c>
      <c r="B490" s="21" t="s">
        <v>153</v>
      </c>
      <c r="C490" s="21" t="s">
        <v>154</v>
      </c>
      <c r="D490" s="21" t="s">
        <v>41</v>
      </c>
      <c r="E490" s="21" t="s">
        <v>155</v>
      </c>
      <c r="F490" s="21">
        <v>2</v>
      </c>
      <c r="G490" s="65"/>
      <c r="H490" s="65"/>
      <c r="I490" s="65"/>
      <c r="J490" s="65"/>
      <c r="K490" s="65"/>
      <c r="L490" s="21"/>
      <c r="M490" s="21"/>
      <c r="N490" s="21"/>
      <c r="O490" s="21"/>
      <c r="P490" s="21"/>
      <c r="Q490" s="21"/>
      <c r="R490" s="21"/>
      <c r="S490" s="2"/>
    </row>
    <row r="491" spans="1:19" ht="20.25" x14ac:dyDescent="1.05">
      <c r="A491" s="21" t="s">
        <v>32</v>
      </c>
      <c r="B491" s="21" t="s">
        <v>153</v>
      </c>
      <c r="C491" s="21" t="s">
        <v>154</v>
      </c>
      <c r="D491" s="21" t="s">
        <v>41</v>
      </c>
      <c r="E491" s="21" t="s">
        <v>155</v>
      </c>
      <c r="F491" s="21">
        <v>2</v>
      </c>
      <c r="G491" s="65"/>
      <c r="H491" s="65"/>
      <c r="I491" s="65"/>
      <c r="J491" s="65"/>
      <c r="K491" s="65"/>
      <c r="L491" s="21"/>
      <c r="M491" s="21"/>
      <c r="N491" s="21"/>
      <c r="O491" s="21"/>
      <c r="P491" s="21"/>
      <c r="Q491" s="21"/>
      <c r="R491" s="21"/>
      <c r="S491" s="2"/>
    </row>
    <row r="492" spans="1:19" ht="20.25" x14ac:dyDescent="1.05">
      <c r="A492" s="21" t="s">
        <v>18</v>
      </c>
      <c r="B492" s="21" t="s">
        <v>156</v>
      </c>
      <c r="C492" s="21" t="s">
        <v>154</v>
      </c>
      <c r="D492" s="21" t="s">
        <v>157</v>
      </c>
      <c r="E492" s="21" t="s">
        <v>158</v>
      </c>
      <c r="F492" s="21">
        <v>0</v>
      </c>
      <c r="G492" s="65"/>
      <c r="H492" s="65"/>
      <c r="I492" s="65"/>
      <c r="J492" s="65"/>
      <c r="K492" s="65"/>
      <c r="L492" s="21"/>
      <c r="M492" s="21"/>
      <c r="N492" s="21"/>
      <c r="O492" s="21"/>
      <c r="P492" s="21"/>
      <c r="Q492" s="21"/>
      <c r="R492" s="21"/>
      <c r="S492" s="2"/>
    </row>
    <row r="493" spans="1:19" ht="20.25" x14ac:dyDescent="1.05">
      <c r="A493" s="21" t="s">
        <v>22</v>
      </c>
      <c r="B493" s="21" t="s">
        <v>156</v>
      </c>
      <c r="C493" s="21" t="s">
        <v>154</v>
      </c>
      <c r="D493" s="21" t="s">
        <v>157</v>
      </c>
      <c r="E493" s="21" t="s">
        <v>158</v>
      </c>
      <c r="F493" s="21">
        <v>0</v>
      </c>
      <c r="G493" s="65"/>
      <c r="H493" s="65"/>
      <c r="I493" s="65"/>
      <c r="J493" s="65"/>
      <c r="K493" s="65"/>
      <c r="L493" s="21"/>
      <c r="M493" s="21"/>
      <c r="N493" s="21"/>
      <c r="O493" s="21"/>
      <c r="P493" s="21"/>
      <c r="Q493" s="21"/>
      <c r="R493" s="21"/>
      <c r="S493" s="2"/>
    </row>
    <row r="494" spans="1:19" ht="20.25" x14ac:dyDescent="1.05">
      <c r="A494" s="21" t="s">
        <v>23</v>
      </c>
      <c r="B494" s="21" t="s">
        <v>156</v>
      </c>
      <c r="C494" s="21" t="s">
        <v>154</v>
      </c>
      <c r="D494" s="21" t="s">
        <v>157</v>
      </c>
      <c r="E494" s="21" t="s">
        <v>158</v>
      </c>
      <c r="F494" s="21">
        <v>0</v>
      </c>
      <c r="G494" s="65"/>
      <c r="H494" s="65"/>
      <c r="I494" s="65"/>
      <c r="J494" s="65"/>
      <c r="K494" s="65"/>
      <c r="L494" s="21"/>
      <c r="M494" s="21"/>
      <c r="N494" s="21"/>
      <c r="O494" s="21"/>
      <c r="P494" s="21"/>
      <c r="Q494" s="21"/>
      <c r="R494" s="21"/>
      <c r="S494" s="2"/>
    </row>
    <row r="495" spans="1:19" ht="20.25" x14ac:dyDescent="1.05">
      <c r="A495" s="21" t="s">
        <v>25</v>
      </c>
      <c r="B495" s="21" t="s">
        <v>156</v>
      </c>
      <c r="C495" s="21" t="s">
        <v>154</v>
      </c>
      <c r="D495" s="21" t="s">
        <v>157</v>
      </c>
      <c r="E495" s="21" t="s">
        <v>158</v>
      </c>
      <c r="F495" s="21">
        <v>0</v>
      </c>
      <c r="G495" s="65"/>
      <c r="H495" s="65"/>
      <c r="I495" s="65"/>
      <c r="J495" s="65"/>
      <c r="K495" s="65"/>
      <c r="L495" s="21"/>
      <c r="M495" s="21"/>
      <c r="N495" s="21"/>
      <c r="O495" s="21"/>
      <c r="P495" s="21"/>
      <c r="Q495" s="21"/>
      <c r="R495" s="21"/>
      <c r="S495" s="2"/>
    </row>
    <row r="496" spans="1:19" ht="20.25" x14ac:dyDescent="1.05">
      <c r="A496" s="21" t="s">
        <v>26</v>
      </c>
      <c r="B496" s="21" t="s">
        <v>156</v>
      </c>
      <c r="C496" s="21" t="s">
        <v>154</v>
      </c>
      <c r="D496" s="21" t="s">
        <v>157</v>
      </c>
      <c r="E496" s="21" t="s">
        <v>158</v>
      </c>
      <c r="F496" s="21">
        <v>0</v>
      </c>
      <c r="G496" s="65"/>
      <c r="H496" s="65"/>
      <c r="I496" s="65"/>
      <c r="J496" s="65"/>
      <c r="K496" s="65"/>
      <c r="L496" s="21"/>
      <c r="M496" s="21"/>
      <c r="N496" s="21"/>
      <c r="O496" s="21"/>
      <c r="P496" s="21"/>
      <c r="Q496" s="21"/>
      <c r="R496" s="21"/>
      <c r="S496" s="2"/>
    </row>
    <row r="497" spans="1:19" ht="20.25" x14ac:dyDescent="1.05">
      <c r="A497" s="21" t="s">
        <v>27</v>
      </c>
      <c r="B497" s="21" t="s">
        <v>156</v>
      </c>
      <c r="C497" s="21" t="s">
        <v>154</v>
      </c>
      <c r="D497" s="21" t="s">
        <v>157</v>
      </c>
      <c r="E497" s="21" t="s">
        <v>158</v>
      </c>
      <c r="F497" s="21">
        <v>0</v>
      </c>
      <c r="G497" s="65"/>
      <c r="H497" s="65"/>
      <c r="I497" s="65"/>
      <c r="J497" s="65"/>
      <c r="K497" s="65"/>
      <c r="L497" s="21"/>
      <c r="M497" s="21"/>
      <c r="N497" s="21"/>
      <c r="O497" s="21"/>
      <c r="P497" s="21"/>
      <c r="Q497" s="21"/>
      <c r="R497" s="21"/>
      <c r="S497" s="2"/>
    </row>
    <row r="498" spans="1:19" ht="20.25" x14ac:dyDescent="1.05">
      <c r="A498" s="21" t="s">
        <v>28</v>
      </c>
      <c r="B498" s="21" t="s">
        <v>156</v>
      </c>
      <c r="C498" s="21" t="s">
        <v>154</v>
      </c>
      <c r="D498" s="21" t="s">
        <v>157</v>
      </c>
      <c r="E498" s="21" t="s">
        <v>158</v>
      </c>
      <c r="F498" s="21">
        <v>0</v>
      </c>
      <c r="G498" s="65"/>
      <c r="H498" s="65"/>
      <c r="I498" s="65"/>
      <c r="J498" s="65"/>
      <c r="K498" s="65"/>
      <c r="L498" s="21"/>
      <c r="M498" s="21"/>
      <c r="N498" s="21"/>
      <c r="O498" s="21"/>
      <c r="P498" s="21"/>
      <c r="Q498" s="21"/>
      <c r="R498" s="21"/>
      <c r="S498" s="2"/>
    </row>
    <row r="499" spans="1:19" ht="20.25" x14ac:dyDescent="1.05">
      <c r="A499" s="21" t="s">
        <v>29</v>
      </c>
      <c r="B499" s="21" t="s">
        <v>156</v>
      </c>
      <c r="C499" s="21" t="s">
        <v>154</v>
      </c>
      <c r="D499" s="21" t="s">
        <v>157</v>
      </c>
      <c r="E499" s="21" t="s">
        <v>158</v>
      </c>
      <c r="F499" s="21">
        <v>0</v>
      </c>
      <c r="G499" s="65"/>
      <c r="H499" s="65"/>
      <c r="I499" s="65"/>
      <c r="J499" s="65"/>
      <c r="K499" s="65"/>
      <c r="L499" s="21"/>
      <c r="M499" s="21"/>
      <c r="N499" s="21"/>
      <c r="O499" s="21"/>
      <c r="P499" s="21"/>
      <c r="Q499" s="21"/>
      <c r="R499" s="21"/>
      <c r="S499" s="2"/>
    </row>
    <row r="500" spans="1:19" ht="20.25" x14ac:dyDescent="1.05">
      <c r="A500" s="21" t="s">
        <v>30</v>
      </c>
      <c r="B500" s="21" t="s">
        <v>156</v>
      </c>
      <c r="C500" s="21" t="s">
        <v>154</v>
      </c>
      <c r="D500" s="21" t="s">
        <v>157</v>
      </c>
      <c r="E500" s="21" t="s">
        <v>158</v>
      </c>
      <c r="F500" s="21">
        <v>0</v>
      </c>
      <c r="G500" s="65"/>
      <c r="H500" s="65"/>
      <c r="I500" s="65"/>
      <c r="J500" s="65"/>
      <c r="K500" s="65"/>
      <c r="L500" s="21"/>
      <c r="M500" s="21"/>
      <c r="N500" s="21"/>
      <c r="O500" s="21"/>
      <c r="P500" s="21"/>
      <c r="Q500" s="21"/>
      <c r="R500" s="21"/>
      <c r="S500" s="2"/>
    </row>
    <row r="501" spans="1:19" ht="20.25" x14ac:dyDescent="1.05">
      <c r="A501" s="21" t="s">
        <v>31</v>
      </c>
      <c r="B501" s="21" t="s">
        <v>156</v>
      </c>
      <c r="C501" s="21" t="s">
        <v>154</v>
      </c>
      <c r="D501" s="21" t="s">
        <v>157</v>
      </c>
      <c r="E501" s="21" t="s">
        <v>158</v>
      </c>
      <c r="F501" s="21">
        <v>0</v>
      </c>
      <c r="G501" s="65"/>
      <c r="H501" s="65"/>
      <c r="I501" s="65"/>
      <c r="J501" s="65"/>
      <c r="K501" s="65"/>
      <c r="L501" s="21"/>
      <c r="M501" s="21"/>
      <c r="N501" s="21"/>
      <c r="O501" s="21"/>
      <c r="P501" s="21"/>
      <c r="Q501" s="21"/>
      <c r="R501" s="21"/>
      <c r="S501" s="2"/>
    </row>
    <row r="502" spans="1:19" ht="20.25" x14ac:dyDescent="1.05">
      <c r="A502" s="21" t="s">
        <v>32</v>
      </c>
      <c r="B502" s="21" t="s">
        <v>156</v>
      </c>
      <c r="C502" s="21" t="s">
        <v>154</v>
      </c>
      <c r="D502" s="21" t="s">
        <v>157</v>
      </c>
      <c r="E502" s="21" t="s">
        <v>158</v>
      </c>
      <c r="F502" s="21">
        <v>0</v>
      </c>
      <c r="G502" s="65"/>
      <c r="H502" s="65"/>
      <c r="I502" s="65"/>
      <c r="J502" s="65"/>
      <c r="K502" s="65"/>
      <c r="L502" s="21"/>
      <c r="M502" s="21"/>
      <c r="N502" s="21"/>
      <c r="O502" s="21"/>
      <c r="P502" s="21"/>
      <c r="Q502" s="21"/>
      <c r="R502" s="21"/>
      <c r="S502" s="2"/>
    </row>
    <row r="503" spans="1:19" ht="20.25" x14ac:dyDescent="1.05">
      <c r="A503" s="21" t="s">
        <v>18</v>
      </c>
      <c r="B503" s="21" t="s">
        <v>159</v>
      </c>
      <c r="C503" s="21" t="s">
        <v>154</v>
      </c>
      <c r="D503" s="21" t="s">
        <v>152</v>
      </c>
      <c r="E503" s="21" t="s">
        <v>152</v>
      </c>
      <c r="F503" s="21">
        <v>3</v>
      </c>
      <c r="G503" s="65"/>
      <c r="H503" s="65"/>
      <c r="I503" s="65"/>
      <c r="J503" s="65"/>
      <c r="K503" s="65"/>
      <c r="L503" s="21"/>
      <c r="M503" s="21"/>
      <c r="N503" s="21"/>
      <c r="O503" s="21"/>
      <c r="P503" s="21"/>
      <c r="Q503" s="21"/>
      <c r="R503" s="21"/>
      <c r="S503" s="2"/>
    </row>
    <row r="504" spans="1:19" ht="20.25" x14ac:dyDescent="1.05">
      <c r="A504" s="21" t="s">
        <v>22</v>
      </c>
      <c r="B504" s="21" t="s">
        <v>159</v>
      </c>
      <c r="C504" s="21" t="s">
        <v>154</v>
      </c>
      <c r="D504" s="21" t="s">
        <v>152</v>
      </c>
      <c r="E504" s="21" t="s">
        <v>152</v>
      </c>
      <c r="F504" s="21">
        <v>3</v>
      </c>
      <c r="G504" s="65"/>
      <c r="H504" s="65"/>
      <c r="I504" s="65"/>
      <c r="J504" s="65"/>
      <c r="K504" s="65"/>
      <c r="L504" s="21"/>
      <c r="M504" s="21"/>
      <c r="N504" s="21"/>
      <c r="O504" s="21"/>
      <c r="P504" s="21"/>
      <c r="Q504" s="21"/>
      <c r="R504" s="21"/>
      <c r="S504" s="2"/>
    </row>
    <row r="505" spans="1:19" ht="20.25" x14ac:dyDescent="1.05">
      <c r="A505" s="21" t="s">
        <v>23</v>
      </c>
      <c r="B505" s="21" t="s">
        <v>159</v>
      </c>
      <c r="C505" s="21" t="s">
        <v>154</v>
      </c>
      <c r="D505" s="21" t="s">
        <v>152</v>
      </c>
      <c r="E505" s="21" t="s">
        <v>152</v>
      </c>
      <c r="F505" s="21">
        <v>3</v>
      </c>
      <c r="G505" s="65"/>
      <c r="H505" s="65"/>
      <c r="I505" s="65"/>
      <c r="J505" s="65"/>
      <c r="K505" s="65"/>
      <c r="L505" s="21"/>
      <c r="M505" s="21"/>
      <c r="N505" s="21"/>
      <c r="O505" s="21"/>
      <c r="P505" s="21"/>
      <c r="Q505" s="21"/>
      <c r="R505" s="21"/>
      <c r="S505" s="2"/>
    </row>
    <row r="506" spans="1:19" ht="20.25" x14ac:dyDescent="1.05">
      <c r="A506" s="21" t="s">
        <v>25</v>
      </c>
      <c r="B506" s="21" t="s">
        <v>159</v>
      </c>
      <c r="C506" s="21" t="s">
        <v>154</v>
      </c>
      <c r="D506" s="21" t="s">
        <v>152</v>
      </c>
      <c r="E506" s="21" t="s">
        <v>152</v>
      </c>
      <c r="F506" s="21">
        <v>3</v>
      </c>
      <c r="G506" s="65"/>
      <c r="H506" s="65"/>
      <c r="I506" s="65"/>
      <c r="J506" s="65"/>
      <c r="K506" s="65"/>
      <c r="L506" s="21"/>
      <c r="M506" s="21"/>
      <c r="N506" s="21"/>
      <c r="O506" s="21"/>
      <c r="P506" s="21"/>
      <c r="Q506" s="21"/>
      <c r="R506" s="21"/>
      <c r="S506" s="2"/>
    </row>
    <row r="507" spans="1:19" ht="20.25" x14ac:dyDescent="1.05">
      <c r="A507" s="21" t="s">
        <v>26</v>
      </c>
      <c r="B507" s="21" t="s">
        <v>159</v>
      </c>
      <c r="C507" s="21" t="s">
        <v>154</v>
      </c>
      <c r="D507" s="21" t="s">
        <v>152</v>
      </c>
      <c r="E507" s="21" t="s">
        <v>152</v>
      </c>
      <c r="F507" s="21">
        <v>3</v>
      </c>
      <c r="G507" s="65"/>
      <c r="H507" s="65"/>
      <c r="I507" s="65"/>
      <c r="J507" s="65"/>
      <c r="K507" s="65"/>
      <c r="L507" s="21"/>
      <c r="M507" s="21"/>
      <c r="N507" s="21"/>
      <c r="O507" s="21"/>
      <c r="P507" s="21"/>
      <c r="Q507" s="21"/>
      <c r="R507" s="21"/>
      <c r="S507" s="2"/>
    </row>
    <row r="508" spans="1:19" ht="20.25" x14ac:dyDescent="1.05">
      <c r="A508" s="21" t="s">
        <v>27</v>
      </c>
      <c r="B508" s="21" t="s">
        <v>159</v>
      </c>
      <c r="C508" s="21" t="s">
        <v>154</v>
      </c>
      <c r="D508" s="21" t="s">
        <v>152</v>
      </c>
      <c r="E508" s="21" t="s">
        <v>152</v>
      </c>
      <c r="F508" s="21">
        <v>3</v>
      </c>
      <c r="G508" s="65"/>
      <c r="H508" s="65"/>
      <c r="I508" s="65"/>
      <c r="J508" s="65"/>
      <c r="K508" s="65"/>
      <c r="L508" s="21"/>
      <c r="M508" s="21"/>
      <c r="N508" s="21"/>
      <c r="O508" s="21"/>
      <c r="P508" s="21"/>
      <c r="Q508" s="21"/>
      <c r="R508" s="21"/>
      <c r="S508" s="2"/>
    </row>
    <row r="509" spans="1:19" ht="20.25" x14ac:dyDescent="1.05">
      <c r="A509" s="21" t="s">
        <v>28</v>
      </c>
      <c r="B509" s="21" t="s">
        <v>159</v>
      </c>
      <c r="C509" s="21" t="s">
        <v>154</v>
      </c>
      <c r="D509" s="21" t="s">
        <v>152</v>
      </c>
      <c r="E509" s="21" t="s">
        <v>152</v>
      </c>
      <c r="F509" s="21">
        <v>3</v>
      </c>
      <c r="G509" s="65"/>
      <c r="H509" s="65"/>
      <c r="I509" s="65"/>
      <c r="J509" s="65"/>
      <c r="K509" s="65"/>
      <c r="L509" s="21"/>
      <c r="M509" s="21"/>
      <c r="N509" s="21"/>
      <c r="O509" s="21"/>
      <c r="P509" s="21"/>
      <c r="Q509" s="21"/>
      <c r="R509" s="21"/>
      <c r="S509" s="2"/>
    </row>
    <row r="510" spans="1:19" ht="20.25" x14ac:dyDescent="1.05">
      <c r="A510" s="21" t="s">
        <v>29</v>
      </c>
      <c r="B510" s="21" t="s">
        <v>159</v>
      </c>
      <c r="C510" s="21" t="s">
        <v>154</v>
      </c>
      <c r="D510" s="21" t="s">
        <v>152</v>
      </c>
      <c r="E510" s="21" t="s">
        <v>152</v>
      </c>
      <c r="F510" s="21">
        <v>3</v>
      </c>
      <c r="G510" s="65"/>
      <c r="H510" s="65"/>
      <c r="I510" s="65"/>
      <c r="J510" s="65"/>
      <c r="K510" s="65"/>
      <c r="L510" s="21"/>
      <c r="M510" s="21"/>
      <c r="N510" s="21"/>
      <c r="O510" s="21"/>
      <c r="P510" s="21"/>
      <c r="Q510" s="21"/>
      <c r="R510" s="21"/>
      <c r="S510" s="2"/>
    </row>
    <row r="511" spans="1:19" ht="20.25" x14ac:dyDescent="1.05">
      <c r="A511" s="21" t="s">
        <v>30</v>
      </c>
      <c r="B511" s="21" t="s">
        <v>159</v>
      </c>
      <c r="C511" s="21" t="s">
        <v>154</v>
      </c>
      <c r="D511" s="21" t="s">
        <v>152</v>
      </c>
      <c r="E511" s="21" t="s">
        <v>152</v>
      </c>
      <c r="F511" s="21">
        <v>3</v>
      </c>
      <c r="G511" s="65"/>
      <c r="H511" s="65"/>
      <c r="I511" s="65"/>
      <c r="J511" s="65"/>
      <c r="K511" s="65"/>
      <c r="L511" s="21"/>
      <c r="M511" s="21"/>
      <c r="N511" s="21"/>
      <c r="O511" s="21"/>
      <c r="P511" s="21"/>
      <c r="Q511" s="21"/>
      <c r="R511" s="21"/>
      <c r="S511" s="2"/>
    </row>
    <row r="512" spans="1:19" ht="20.25" x14ac:dyDescent="1.05">
      <c r="A512" s="21" t="s">
        <v>31</v>
      </c>
      <c r="B512" s="21" t="s">
        <v>159</v>
      </c>
      <c r="C512" s="21" t="s">
        <v>154</v>
      </c>
      <c r="D512" s="21" t="s">
        <v>152</v>
      </c>
      <c r="E512" s="21" t="s">
        <v>152</v>
      </c>
      <c r="F512" s="21">
        <v>3</v>
      </c>
      <c r="G512" s="65"/>
      <c r="H512" s="65"/>
      <c r="I512" s="65"/>
      <c r="J512" s="65"/>
      <c r="K512" s="65"/>
      <c r="L512" s="21"/>
      <c r="M512" s="21"/>
      <c r="N512" s="21"/>
      <c r="O512" s="21"/>
      <c r="P512" s="21"/>
      <c r="Q512" s="21"/>
      <c r="R512" s="21"/>
      <c r="S512" s="2"/>
    </row>
    <row r="513" spans="1:19" ht="20.25" x14ac:dyDescent="1.05">
      <c r="A513" s="21" t="s">
        <v>32</v>
      </c>
      <c r="B513" s="21" t="s">
        <v>159</v>
      </c>
      <c r="C513" s="21" t="s">
        <v>154</v>
      </c>
      <c r="D513" s="21" t="s">
        <v>152</v>
      </c>
      <c r="E513" s="21" t="s">
        <v>152</v>
      </c>
      <c r="F513" s="21">
        <v>3</v>
      </c>
      <c r="G513" s="65"/>
      <c r="H513" s="65"/>
      <c r="I513" s="65"/>
      <c r="J513" s="65"/>
      <c r="K513" s="65"/>
      <c r="L513" s="21"/>
      <c r="M513" s="21"/>
      <c r="N513" s="21"/>
      <c r="O513" s="21"/>
      <c r="P513" s="21"/>
      <c r="Q513" s="21"/>
      <c r="R513" s="21"/>
      <c r="S513" s="2"/>
    </row>
    <row r="514" spans="1:19" ht="20.25" x14ac:dyDescent="1.05">
      <c r="A514" s="21" t="s">
        <v>18</v>
      </c>
      <c r="B514" s="21" t="s">
        <v>211</v>
      </c>
      <c r="C514" s="21" t="s">
        <v>212</v>
      </c>
      <c r="D514" s="21" t="s">
        <v>41</v>
      </c>
      <c r="E514" s="21" t="s">
        <v>213</v>
      </c>
      <c r="F514" s="21">
        <v>2</v>
      </c>
      <c r="G514" s="87" t="s">
        <v>224</v>
      </c>
      <c r="H514" s="88"/>
      <c r="I514" s="88"/>
      <c r="J514" s="88"/>
      <c r="K514" s="88"/>
      <c r="L514" s="88"/>
      <c r="M514" s="88"/>
      <c r="N514" s="88"/>
      <c r="O514" s="88"/>
      <c r="P514" s="88"/>
      <c r="Q514" s="89"/>
      <c r="R514" s="21"/>
    </row>
    <row r="515" spans="1:19" ht="20.25" x14ac:dyDescent="1.05">
      <c r="A515" s="21" t="s">
        <v>22</v>
      </c>
      <c r="B515" s="21" t="s">
        <v>211</v>
      </c>
      <c r="C515" s="21" t="s">
        <v>212</v>
      </c>
      <c r="D515" s="21" t="s">
        <v>41</v>
      </c>
      <c r="E515" s="21" t="s">
        <v>213</v>
      </c>
      <c r="F515" s="21">
        <v>2</v>
      </c>
      <c r="G515" s="90"/>
      <c r="H515" s="91"/>
      <c r="I515" s="91"/>
      <c r="J515" s="91"/>
      <c r="K515" s="91"/>
      <c r="L515" s="91"/>
      <c r="M515" s="91"/>
      <c r="N515" s="91"/>
      <c r="O515" s="91"/>
      <c r="P515" s="91"/>
      <c r="Q515" s="92"/>
      <c r="R515" s="21"/>
    </row>
    <row r="516" spans="1:19" ht="20.25" x14ac:dyDescent="1.05">
      <c r="A516" s="21" t="s">
        <v>23</v>
      </c>
      <c r="B516" s="21" t="s">
        <v>211</v>
      </c>
      <c r="C516" s="21" t="s">
        <v>212</v>
      </c>
      <c r="D516" s="21" t="s">
        <v>41</v>
      </c>
      <c r="E516" s="21" t="s">
        <v>213</v>
      </c>
      <c r="F516" s="21">
        <v>2</v>
      </c>
      <c r="G516" s="90"/>
      <c r="H516" s="91"/>
      <c r="I516" s="91"/>
      <c r="J516" s="91"/>
      <c r="K516" s="91"/>
      <c r="L516" s="91"/>
      <c r="M516" s="91"/>
      <c r="N516" s="91"/>
      <c r="O516" s="91"/>
      <c r="P516" s="91"/>
      <c r="Q516" s="92"/>
      <c r="R516" s="21"/>
    </row>
    <row r="517" spans="1:19" ht="20.25" x14ac:dyDescent="1.05">
      <c r="A517" s="21" t="s">
        <v>25</v>
      </c>
      <c r="B517" s="21" t="s">
        <v>211</v>
      </c>
      <c r="C517" s="21" t="s">
        <v>212</v>
      </c>
      <c r="D517" s="21" t="s">
        <v>41</v>
      </c>
      <c r="E517" s="21" t="s">
        <v>213</v>
      </c>
      <c r="F517" s="21">
        <v>2</v>
      </c>
      <c r="G517" s="90"/>
      <c r="H517" s="91"/>
      <c r="I517" s="91"/>
      <c r="J517" s="91"/>
      <c r="K517" s="91"/>
      <c r="L517" s="91"/>
      <c r="M517" s="91"/>
      <c r="N517" s="91"/>
      <c r="O517" s="91"/>
      <c r="P517" s="91"/>
      <c r="Q517" s="92"/>
      <c r="R517" s="21"/>
    </row>
    <row r="518" spans="1:19" ht="20.25" x14ac:dyDescent="1.05">
      <c r="A518" s="21" t="s">
        <v>26</v>
      </c>
      <c r="B518" s="21" t="s">
        <v>211</v>
      </c>
      <c r="C518" s="21" t="s">
        <v>212</v>
      </c>
      <c r="D518" s="21" t="s">
        <v>41</v>
      </c>
      <c r="E518" s="21" t="s">
        <v>213</v>
      </c>
      <c r="F518" s="21">
        <v>2</v>
      </c>
      <c r="G518" s="90"/>
      <c r="H518" s="91"/>
      <c r="I518" s="91"/>
      <c r="J518" s="91"/>
      <c r="K518" s="91"/>
      <c r="L518" s="91"/>
      <c r="M518" s="91"/>
      <c r="N518" s="91"/>
      <c r="O518" s="91"/>
      <c r="P518" s="91"/>
      <c r="Q518" s="92"/>
      <c r="R518" s="21"/>
    </row>
    <row r="519" spans="1:19" ht="20.25" x14ac:dyDescent="1.05">
      <c r="A519" s="21" t="s">
        <v>27</v>
      </c>
      <c r="B519" s="21" t="s">
        <v>211</v>
      </c>
      <c r="C519" s="21" t="s">
        <v>212</v>
      </c>
      <c r="D519" s="21" t="s">
        <v>41</v>
      </c>
      <c r="E519" s="21" t="s">
        <v>213</v>
      </c>
      <c r="F519" s="21">
        <v>2</v>
      </c>
      <c r="G519" s="90"/>
      <c r="H519" s="91"/>
      <c r="I519" s="91"/>
      <c r="J519" s="91"/>
      <c r="K519" s="91"/>
      <c r="L519" s="91"/>
      <c r="M519" s="91"/>
      <c r="N519" s="91"/>
      <c r="O519" s="91"/>
      <c r="P519" s="91"/>
      <c r="Q519" s="92"/>
      <c r="R519" s="21"/>
    </row>
    <row r="520" spans="1:19" ht="20.25" x14ac:dyDescent="1.05">
      <c r="A520" s="21" t="s">
        <v>28</v>
      </c>
      <c r="B520" s="21" t="s">
        <v>211</v>
      </c>
      <c r="C520" s="21" t="s">
        <v>212</v>
      </c>
      <c r="D520" s="21" t="s">
        <v>41</v>
      </c>
      <c r="E520" s="21" t="s">
        <v>213</v>
      </c>
      <c r="F520" s="21">
        <v>2</v>
      </c>
      <c r="G520" s="90"/>
      <c r="H520" s="91"/>
      <c r="I520" s="91"/>
      <c r="J520" s="91"/>
      <c r="K520" s="91"/>
      <c r="L520" s="91"/>
      <c r="M520" s="91"/>
      <c r="N520" s="91"/>
      <c r="O520" s="91"/>
      <c r="P520" s="91"/>
      <c r="Q520" s="92"/>
      <c r="R520" s="21"/>
    </row>
    <row r="521" spans="1:19" ht="20.25" x14ac:dyDescent="1.05">
      <c r="A521" s="21" t="s">
        <v>29</v>
      </c>
      <c r="B521" s="21" t="s">
        <v>211</v>
      </c>
      <c r="C521" s="21" t="s">
        <v>212</v>
      </c>
      <c r="D521" s="21" t="s">
        <v>41</v>
      </c>
      <c r="E521" s="21" t="s">
        <v>213</v>
      </c>
      <c r="F521" s="21">
        <v>2</v>
      </c>
      <c r="G521" s="90"/>
      <c r="H521" s="91"/>
      <c r="I521" s="91"/>
      <c r="J521" s="91"/>
      <c r="K521" s="91"/>
      <c r="L521" s="91"/>
      <c r="M521" s="91"/>
      <c r="N521" s="91"/>
      <c r="O521" s="91"/>
      <c r="P521" s="91"/>
      <c r="Q521" s="92"/>
      <c r="R521" s="21"/>
    </row>
    <row r="522" spans="1:19" ht="20.25" x14ac:dyDescent="1.05">
      <c r="A522" s="21" t="s">
        <v>30</v>
      </c>
      <c r="B522" s="21" t="s">
        <v>211</v>
      </c>
      <c r="C522" s="21" t="s">
        <v>212</v>
      </c>
      <c r="D522" s="21" t="s">
        <v>41</v>
      </c>
      <c r="E522" s="21" t="s">
        <v>213</v>
      </c>
      <c r="F522" s="21">
        <v>2</v>
      </c>
      <c r="G522" s="90"/>
      <c r="H522" s="91"/>
      <c r="I522" s="91"/>
      <c r="J522" s="91"/>
      <c r="K522" s="91"/>
      <c r="L522" s="91"/>
      <c r="M522" s="91"/>
      <c r="N522" s="91"/>
      <c r="O522" s="91"/>
      <c r="P522" s="91"/>
      <c r="Q522" s="92"/>
      <c r="R522" s="21"/>
    </row>
    <row r="523" spans="1:19" ht="20.25" x14ac:dyDescent="1.05">
      <c r="A523" s="21" t="s">
        <v>31</v>
      </c>
      <c r="B523" s="21" t="s">
        <v>211</v>
      </c>
      <c r="C523" s="21" t="s">
        <v>212</v>
      </c>
      <c r="D523" s="21" t="s">
        <v>41</v>
      </c>
      <c r="E523" s="21" t="s">
        <v>213</v>
      </c>
      <c r="F523" s="21">
        <v>2</v>
      </c>
      <c r="G523" s="90"/>
      <c r="H523" s="91"/>
      <c r="I523" s="91"/>
      <c r="J523" s="91"/>
      <c r="K523" s="91"/>
      <c r="L523" s="91"/>
      <c r="M523" s="91"/>
      <c r="N523" s="91"/>
      <c r="O523" s="91"/>
      <c r="P523" s="91"/>
      <c r="Q523" s="92"/>
      <c r="R523" s="21"/>
    </row>
    <row r="524" spans="1:19" ht="20.25" x14ac:dyDescent="1.05">
      <c r="A524" s="21" t="s">
        <v>32</v>
      </c>
      <c r="B524" s="21" t="s">
        <v>211</v>
      </c>
      <c r="C524" s="21" t="s">
        <v>212</v>
      </c>
      <c r="D524" s="21" t="s">
        <v>41</v>
      </c>
      <c r="E524" s="21" t="s">
        <v>213</v>
      </c>
      <c r="F524" s="21">
        <v>2</v>
      </c>
      <c r="G524" s="90"/>
      <c r="H524" s="91"/>
      <c r="I524" s="91"/>
      <c r="J524" s="91"/>
      <c r="K524" s="91"/>
      <c r="L524" s="91"/>
      <c r="M524" s="91"/>
      <c r="N524" s="91"/>
      <c r="O524" s="91"/>
      <c r="P524" s="91"/>
      <c r="Q524" s="92"/>
      <c r="R524" s="21"/>
    </row>
    <row r="525" spans="1:19" ht="20.25" x14ac:dyDescent="1.05">
      <c r="A525" s="21" t="s">
        <v>18</v>
      </c>
      <c r="B525" s="21" t="s">
        <v>214</v>
      </c>
      <c r="C525" s="21" t="s">
        <v>212</v>
      </c>
      <c r="D525" s="21" t="s">
        <v>215</v>
      </c>
      <c r="E525" s="21" t="s">
        <v>215</v>
      </c>
      <c r="F525" s="21">
        <v>2</v>
      </c>
      <c r="G525" s="90"/>
      <c r="H525" s="91"/>
      <c r="I525" s="91"/>
      <c r="J525" s="91"/>
      <c r="K525" s="91"/>
      <c r="L525" s="91"/>
      <c r="M525" s="91"/>
      <c r="N525" s="91"/>
      <c r="O525" s="91"/>
      <c r="P525" s="91"/>
      <c r="Q525" s="92"/>
      <c r="R525" s="21"/>
    </row>
    <row r="526" spans="1:19" ht="20.25" x14ac:dyDescent="1.05">
      <c r="A526" s="21" t="s">
        <v>22</v>
      </c>
      <c r="B526" s="21" t="s">
        <v>214</v>
      </c>
      <c r="C526" s="21" t="s">
        <v>212</v>
      </c>
      <c r="D526" s="21" t="s">
        <v>215</v>
      </c>
      <c r="E526" s="21" t="s">
        <v>215</v>
      </c>
      <c r="F526" s="21">
        <v>2</v>
      </c>
      <c r="G526" s="90"/>
      <c r="H526" s="91"/>
      <c r="I526" s="91"/>
      <c r="J526" s="91"/>
      <c r="K526" s="91"/>
      <c r="L526" s="91"/>
      <c r="M526" s="91"/>
      <c r="N526" s="91"/>
      <c r="O526" s="91"/>
      <c r="P526" s="91"/>
      <c r="Q526" s="92"/>
      <c r="R526" s="21"/>
    </row>
    <row r="527" spans="1:19" ht="20.25" x14ac:dyDescent="1.05">
      <c r="A527" s="21" t="s">
        <v>23</v>
      </c>
      <c r="B527" s="21" t="s">
        <v>214</v>
      </c>
      <c r="C527" s="21" t="s">
        <v>212</v>
      </c>
      <c r="D527" s="21" t="s">
        <v>215</v>
      </c>
      <c r="E527" s="21" t="s">
        <v>215</v>
      </c>
      <c r="F527" s="21">
        <v>2</v>
      </c>
      <c r="G527" s="90"/>
      <c r="H527" s="91"/>
      <c r="I527" s="91"/>
      <c r="J527" s="91"/>
      <c r="K527" s="91"/>
      <c r="L527" s="91"/>
      <c r="M527" s="91"/>
      <c r="N527" s="91"/>
      <c r="O527" s="91"/>
      <c r="P527" s="91"/>
      <c r="Q527" s="92"/>
      <c r="R527" s="21"/>
    </row>
    <row r="528" spans="1:19" ht="20.25" x14ac:dyDescent="1.05">
      <c r="A528" s="21" t="s">
        <v>25</v>
      </c>
      <c r="B528" s="21" t="s">
        <v>214</v>
      </c>
      <c r="C528" s="21" t="s">
        <v>212</v>
      </c>
      <c r="D528" s="21" t="s">
        <v>215</v>
      </c>
      <c r="E528" s="21" t="s">
        <v>215</v>
      </c>
      <c r="F528" s="21">
        <v>2</v>
      </c>
      <c r="G528" s="90"/>
      <c r="H528" s="91"/>
      <c r="I528" s="91"/>
      <c r="J528" s="91"/>
      <c r="K528" s="91"/>
      <c r="L528" s="91"/>
      <c r="M528" s="91"/>
      <c r="N528" s="91"/>
      <c r="O528" s="91"/>
      <c r="P528" s="91"/>
      <c r="Q528" s="92"/>
      <c r="R528" s="21"/>
    </row>
    <row r="529" spans="1:18" ht="20.25" x14ac:dyDescent="1.05">
      <c r="A529" s="21" t="s">
        <v>26</v>
      </c>
      <c r="B529" s="21" t="s">
        <v>214</v>
      </c>
      <c r="C529" s="21" t="s">
        <v>212</v>
      </c>
      <c r="D529" s="21" t="s">
        <v>215</v>
      </c>
      <c r="E529" s="21" t="s">
        <v>215</v>
      </c>
      <c r="F529" s="21">
        <v>2</v>
      </c>
      <c r="G529" s="90"/>
      <c r="H529" s="91"/>
      <c r="I529" s="91"/>
      <c r="J529" s="91"/>
      <c r="K529" s="91"/>
      <c r="L529" s="91"/>
      <c r="M529" s="91"/>
      <c r="N529" s="91"/>
      <c r="O529" s="91"/>
      <c r="P529" s="91"/>
      <c r="Q529" s="92"/>
      <c r="R529" s="21"/>
    </row>
    <row r="530" spans="1:18" ht="20.25" x14ac:dyDescent="1.05">
      <c r="A530" s="21" t="s">
        <v>27</v>
      </c>
      <c r="B530" s="21" t="s">
        <v>214</v>
      </c>
      <c r="C530" s="21" t="s">
        <v>212</v>
      </c>
      <c r="D530" s="21" t="s">
        <v>215</v>
      </c>
      <c r="E530" s="21" t="s">
        <v>215</v>
      </c>
      <c r="F530" s="21">
        <v>2</v>
      </c>
      <c r="G530" s="90"/>
      <c r="H530" s="91"/>
      <c r="I530" s="91"/>
      <c r="J530" s="91"/>
      <c r="K530" s="91"/>
      <c r="L530" s="91"/>
      <c r="M530" s="91"/>
      <c r="N530" s="91"/>
      <c r="O530" s="91"/>
      <c r="P530" s="91"/>
      <c r="Q530" s="92"/>
      <c r="R530" s="21"/>
    </row>
    <row r="531" spans="1:18" ht="20.25" x14ac:dyDescent="1.05">
      <c r="A531" s="21" t="s">
        <v>28</v>
      </c>
      <c r="B531" s="21" t="s">
        <v>214</v>
      </c>
      <c r="C531" s="21" t="s">
        <v>212</v>
      </c>
      <c r="D531" s="21" t="s">
        <v>215</v>
      </c>
      <c r="E531" s="21" t="s">
        <v>215</v>
      </c>
      <c r="F531" s="21">
        <v>2</v>
      </c>
      <c r="G531" s="90"/>
      <c r="H531" s="91"/>
      <c r="I531" s="91"/>
      <c r="J531" s="91"/>
      <c r="K531" s="91"/>
      <c r="L531" s="91"/>
      <c r="M531" s="91"/>
      <c r="N531" s="91"/>
      <c r="O531" s="91"/>
      <c r="P531" s="91"/>
      <c r="Q531" s="92"/>
      <c r="R531" s="21"/>
    </row>
    <row r="532" spans="1:18" ht="20.25" x14ac:dyDescent="1.05">
      <c r="A532" s="21" t="s">
        <v>29</v>
      </c>
      <c r="B532" s="21" t="s">
        <v>214</v>
      </c>
      <c r="C532" s="21" t="s">
        <v>212</v>
      </c>
      <c r="D532" s="21" t="s">
        <v>215</v>
      </c>
      <c r="E532" s="21" t="s">
        <v>215</v>
      </c>
      <c r="F532" s="21">
        <v>2</v>
      </c>
      <c r="G532" s="90"/>
      <c r="H532" s="91"/>
      <c r="I532" s="91"/>
      <c r="J532" s="91"/>
      <c r="K532" s="91"/>
      <c r="L532" s="91"/>
      <c r="M532" s="91"/>
      <c r="N532" s="91"/>
      <c r="O532" s="91"/>
      <c r="P532" s="91"/>
      <c r="Q532" s="92"/>
      <c r="R532" s="21"/>
    </row>
    <row r="533" spans="1:18" ht="20.25" x14ac:dyDescent="1.05">
      <c r="A533" s="21" t="s">
        <v>30</v>
      </c>
      <c r="B533" s="21" t="s">
        <v>214</v>
      </c>
      <c r="C533" s="21" t="s">
        <v>212</v>
      </c>
      <c r="D533" s="21" t="s">
        <v>215</v>
      </c>
      <c r="E533" s="21" t="s">
        <v>215</v>
      </c>
      <c r="F533" s="21">
        <v>2</v>
      </c>
      <c r="G533" s="90"/>
      <c r="H533" s="91"/>
      <c r="I533" s="91"/>
      <c r="J533" s="91"/>
      <c r="K533" s="91"/>
      <c r="L533" s="91"/>
      <c r="M533" s="91"/>
      <c r="N533" s="91"/>
      <c r="O533" s="91"/>
      <c r="P533" s="91"/>
      <c r="Q533" s="92"/>
      <c r="R533" s="21"/>
    </row>
    <row r="534" spans="1:18" ht="20.25" x14ac:dyDescent="1.05">
      <c r="A534" s="21" t="s">
        <v>31</v>
      </c>
      <c r="B534" s="21" t="s">
        <v>214</v>
      </c>
      <c r="C534" s="21" t="s">
        <v>212</v>
      </c>
      <c r="D534" s="21" t="s">
        <v>215</v>
      </c>
      <c r="E534" s="21" t="s">
        <v>215</v>
      </c>
      <c r="F534" s="21">
        <v>2</v>
      </c>
      <c r="G534" s="90"/>
      <c r="H534" s="91"/>
      <c r="I534" s="91"/>
      <c r="J534" s="91"/>
      <c r="K534" s="91"/>
      <c r="L534" s="91"/>
      <c r="M534" s="91"/>
      <c r="N534" s="91"/>
      <c r="O534" s="91"/>
      <c r="P534" s="91"/>
      <c r="Q534" s="92"/>
      <c r="R534" s="21"/>
    </row>
    <row r="535" spans="1:18" ht="20.25" x14ac:dyDescent="1.05">
      <c r="A535" s="21" t="s">
        <v>32</v>
      </c>
      <c r="B535" s="21" t="s">
        <v>214</v>
      </c>
      <c r="C535" s="21" t="s">
        <v>212</v>
      </c>
      <c r="D535" s="21" t="s">
        <v>215</v>
      </c>
      <c r="E535" s="21" t="s">
        <v>215</v>
      </c>
      <c r="F535" s="21">
        <v>2</v>
      </c>
      <c r="G535" s="90"/>
      <c r="H535" s="91"/>
      <c r="I535" s="91"/>
      <c r="J535" s="91"/>
      <c r="K535" s="91"/>
      <c r="L535" s="91"/>
      <c r="M535" s="91"/>
      <c r="N535" s="91"/>
      <c r="O535" s="91"/>
      <c r="P535" s="91"/>
      <c r="Q535" s="92"/>
      <c r="R535" s="21"/>
    </row>
    <row r="536" spans="1:18" ht="20.25" x14ac:dyDescent="1.05">
      <c r="A536" s="21" t="s">
        <v>18</v>
      </c>
      <c r="B536" s="21" t="s">
        <v>216</v>
      </c>
      <c r="C536" s="21" t="s">
        <v>212</v>
      </c>
      <c r="D536" s="21" t="s">
        <v>217</v>
      </c>
      <c r="E536" s="21" t="s">
        <v>199</v>
      </c>
      <c r="F536" s="21">
        <v>0</v>
      </c>
      <c r="G536" s="90"/>
      <c r="H536" s="91"/>
      <c r="I536" s="91"/>
      <c r="J536" s="91"/>
      <c r="K536" s="91"/>
      <c r="L536" s="91"/>
      <c r="M536" s="91"/>
      <c r="N536" s="91"/>
      <c r="O536" s="91"/>
      <c r="P536" s="91"/>
      <c r="Q536" s="92"/>
      <c r="R536" s="21"/>
    </row>
    <row r="537" spans="1:18" ht="20.25" x14ac:dyDescent="1.05">
      <c r="A537" s="21" t="s">
        <v>22</v>
      </c>
      <c r="B537" s="21" t="s">
        <v>216</v>
      </c>
      <c r="C537" s="21" t="s">
        <v>212</v>
      </c>
      <c r="D537" s="21" t="s">
        <v>217</v>
      </c>
      <c r="E537" s="21" t="s">
        <v>199</v>
      </c>
      <c r="F537" s="21">
        <v>0</v>
      </c>
      <c r="G537" s="90"/>
      <c r="H537" s="91"/>
      <c r="I537" s="91"/>
      <c r="J537" s="91"/>
      <c r="K537" s="91"/>
      <c r="L537" s="91"/>
      <c r="M537" s="91"/>
      <c r="N537" s="91"/>
      <c r="O537" s="91"/>
      <c r="P537" s="91"/>
      <c r="Q537" s="92"/>
      <c r="R537" s="21"/>
    </row>
    <row r="538" spans="1:18" ht="20.25" x14ac:dyDescent="1.05">
      <c r="A538" s="21" t="s">
        <v>23</v>
      </c>
      <c r="B538" s="21" t="s">
        <v>216</v>
      </c>
      <c r="C538" s="21" t="s">
        <v>212</v>
      </c>
      <c r="D538" s="21" t="s">
        <v>217</v>
      </c>
      <c r="E538" s="21" t="s">
        <v>199</v>
      </c>
      <c r="F538" s="21">
        <v>0</v>
      </c>
      <c r="G538" s="90"/>
      <c r="H538" s="91"/>
      <c r="I538" s="91"/>
      <c r="J538" s="91"/>
      <c r="K538" s="91"/>
      <c r="L538" s="91"/>
      <c r="M538" s="91"/>
      <c r="N538" s="91"/>
      <c r="O538" s="91"/>
      <c r="P538" s="91"/>
      <c r="Q538" s="92"/>
      <c r="R538" s="21"/>
    </row>
    <row r="539" spans="1:18" ht="20.25" x14ac:dyDescent="1.05">
      <c r="A539" s="21" t="s">
        <v>25</v>
      </c>
      <c r="B539" s="21" t="s">
        <v>216</v>
      </c>
      <c r="C539" s="21" t="s">
        <v>212</v>
      </c>
      <c r="D539" s="21" t="s">
        <v>217</v>
      </c>
      <c r="E539" s="21" t="s">
        <v>199</v>
      </c>
      <c r="F539" s="21">
        <v>0</v>
      </c>
      <c r="G539" s="90"/>
      <c r="H539" s="91"/>
      <c r="I539" s="91"/>
      <c r="J539" s="91"/>
      <c r="K539" s="91"/>
      <c r="L539" s="91"/>
      <c r="M539" s="91"/>
      <c r="N539" s="91"/>
      <c r="O539" s="91"/>
      <c r="P539" s="91"/>
      <c r="Q539" s="92"/>
      <c r="R539" s="21"/>
    </row>
    <row r="540" spans="1:18" ht="20.25" x14ac:dyDescent="1.05">
      <c r="A540" s="21" t="s">
        <v>26</v>
      </c>
      <c r="B540" s="21" t="s">
        <v>216</v>
      </c>
      <c r="C540" s="21" t="s">
        <v>212</v>
      </c>
      <c r="D540" s="21" t="s">
        <v>217</v>
      </c>
      <c r="E540" s="21" t="s">
        <v>199</v>
      </c>
      <c r="F540" s="21">
        <v>0</v>
      </c>
      <c r="G540" s="90"/>
      <c r="H540" s="91"/>
      <c r="I540" s="91"/>
      <c r="J540" s="91"/>
      <c r="K540" s="91"/>
      <c r="L540" s="91"/>
      <c r="M540" s="91"/>
      <c r="N540" s="91"/>
      <c r="O540" s="91"/>
      <c r="P540" s="91"/>
      <c r="Q540" s="92"/>
      <c r="R540" s="21"/>
    </row>
    <row r="541" spans="1:18" ht="20.25" x14ac:dyDescent="1.05">
      <c r="A541" s="21" t="s">
        <v>27</v>
      </c>
      <c r="B541" s="21" t="s">
        <v>216</v>
      </c>
      <c r="C541" s="21" t="s">
        <v>212</v>
      </c>
      <c r="D541" s="21" t="s">
        <v>217</v>
      </c>
      <c r="E541" s="21" t="s">
        <v>199</v>
      </c>
      <c r="F541" s="21">
        <v>0</v>
      </c>
      <c r="G541" s="90"/>
      <c r="H541" s="91"/>
      <c r="I541" s="91"/>
      <c r="J541" s="91"/>
      <c r="K541" s="91"/>
      <c r="L541" s="91"/>
      <c r="M541" s="91"/>
      <c r="N541" s="91"/>
      <c r="O541" s="91"/>
      <c r="P541" s="91"/>
      <c r="Q541" s="92"/>
      <c r="R541" s="21"/>
    </row>
    <row r="542" spans="1:18" ht="20.25" x14ac:dyDescent="1.05">
      <c r="A542" s="21" t="s">
        <v>28</v>
      </c>
      <c r="B542" s="21" t="s">
        <v>216</v>
      </c>
      <c r="C542" s="21" t="s">
        <v>212</v>
      </c>
      <c r="D542" s="21" t="s">
        <v>217</v>
      </c>
      <c r="E542" s="21" t="s">
        <v>199</v>
      </c>
      <c r="F542" s="21">
        <v>0</v>
      </c>
      <c r="G542" s="90"/>
      <c r="H542" s="91"/>
      <c r="I542" s="91"/>
      <c r="J542" s="91"/>
      <c r="K542" s="91"/>
      <c r="L542" s="91"/>
      <c r="M542" s="91"/>
      <c r="N542" s="91"/>
      <c r="O542" s="91"/>
      <c r="P542" s="91"/>
      <c r="Q542" s="92"/>
      <c r="R542" s="21"/>
    </row>
    <row r="543" spans="1:18" ht="20.25" x14ac:dyDescent="1.05">
      <c r="A543" s="21" t="s">
        <v>29</v>
      </c>
      <c r="B543" s="21" t="s">
        <v>216</v>
      </c>
      <c r="C543" s="21" t="s">
        <v>212</v>
      </c>
      <c r="D543" s="21" t="s">
        <v>217</v>
      </c>
      <c r="E543" s="21" t="s">
        <v>199</v>
      </c>
      <c r="F543" s="21">
        <v>0</v>
      </c>
      <c r="G543" s="90"/>
      <c r="H543" s="91"/>
      <c r="I543" s="91"/>
      <c r="J543" s="91"/>
      <c r="K543" s="91"/>
      <c r="L543" s="91"/>
      <c r="M543" s="91"/>
      <c r="N543" s="91"/>
      <c r="O543" s="91"/>
      <c r="P543" s="91"/>
      <c r="Q543" s="92"/>
      <c r="R543" s="21"/>
    </row>
    <row r="544" spans="1:18" ht="20.25" x14ac:dyDescent="1.05">
      <c r="A544" s="21" t="s">
        <v>30</v>
      </c>
      <c r="B544" s="21" t="s">
        <v>216</v>
      </c>
      <c r="C544" s="21" t="s">
        <v>212</v>
      </c>
      <c r="D544" s="21" t="s">
        <v>217</v>
      </c>
      <c r="E544" s="21" t="s">
        <v>199</v>
      </c>
      <c r="F544" s="21">
        <v>0</v>
      </c>
      <c r="G544" s="90"/>
      <c r="H544" s="91"/>
      <c r="I544" s="91"/>
      <c r="J544" s="91"/>
      <c r="K544" s="91"/>
      <c r="L544" s="91"/>
      <c r="M544" s="91"/>
      <c r="N544" s="91"/>
      <c r="O544" s="91"/>
      <c r="P544" s="91"/>
      <c r="Q544" s="92"/>
      <c r="R544" s="21"/>
    </row>
    <row r="545" spans="1:18" ht="20.25" x14ac:dyDescent="1.05">
      <c r="A545" s="21" t="s">
        <v>31</v>
      </c>
      <c r="B545" s="21" t="s">
        <v>216</v>
      </c>
      <c r="C545" s="21" t="s">
        <v>212</v>
      </c>
      <c r="D545" s="21" t="s">
        <v>217</v>
      </c>
      <c r="E545" s="21" t="s">
        <v>199</v>
      </c>
      <c r="F545" s="21">
        <v>0</v>
      </c>
      <c r="G545" s="90"/>
      <c r="H545" s="91"/>
      <c r="I545" s="91"/>
      <c r="J545" s="91"/>
      <c r="K545" s="91"/>
      <c r="L545" s="91"/>
      <c r="M545" s="91"/>
      <c r="N545" s="91"/>
      <c r="O545" s="91"/>
      <c r="P545" s="91"/>
      <c r="Q545" s="92"/>
      <c r="R545" s="21"/>
    </row>
    <row r="546" spans="1:18" ht="20.25" x14ac:dyDescent="1.05">
      <c r="A546" s="21" t="s">
        <v>32</v>
      </c>
      <c r="B546" s="21" t="s">
        <v>216</v>
      </c>
      <c r="C546" s="21" t="s">
        <v>212</v>
      </c>
      <c r="D546" s="21" t="s">
        <v>217</v>
      </c>
      <c r="E546" s="21" t="s">
        <v>199</v>
      </c>
      <c r="F546" s="21">
        <v>0</v>
      </c>
      <c r="G546" s="93"/>
      <c r="H546" s="94"/>
      <c r="I546" s="94"/>
      <c r="J546" s="94"/>
      <c r="K546" s="94"/>
      <c r="L546" s="94"/>
      <c r="M546" s="94"/>
      <c r="N546" s="94"/>
      <c r="O546" s="94"/>
      <c r="P546" s="94"/>
      <c r="Q546" s="95"/>
      <c r="R546" s="21"/>
    </row>
    <row r="547" spans="1:18" ht="40.5" x14ac:dyDescent="1.05">
      <c r="A547" s="3" t="s">
        <v>18</v>
      </c>
      <c r="B547" s="4" t="s">
        <v>221</v>
      </c>
      <c r="C547" s="3" t="s">
        <v>222</v>
      </c>
      <c r="D547" s="3" t="s">
        <v>223</v>
      </c>
      <c r="E547" s="5" t="s">
        <v>223</v>
      </c>
      <c r="F547" s="3">
        <v>2</v>
      </c>
      <c r="G547" s="96" t="s">
        <v>224</v>
      </c>
      <c r="H547" s="97"/>
      <c r="I547" s="97"/>
      <c r="J547" s="97"/>
      <c r="K547" s="97"/>
      <c r="L547" s="97"/>
      <c r="M547" s="97"/>
      <c r="N547" s="97"/>
      <c r="O547" s="97"/>
      <c r="P547" s="97"/>
      <c r="Q547" s="98"/>
      <c r="R547" s="21"/>
    </row>
    <row r="548" spans="1:18" ht="40.5" x14ac:dyDescent="1.05">
      <c r="A548" s="3" t="s">
        <v>22</v>
      </c>
      <c r="B548" s="4" t="s">
        <v>221</v>
      </c>
      <c r="C548" s="3" t="s">
        <v>222</v>
      </c>
      <c r="D548" s="3" t="s">
        <v>223</v>
      </c>
      <c r="E548" s="5" t="s">
        <v>223</v>
      </c>
      <c r="F548" s="3">
        <v>2</v>
      </c>
      <c r="G548" s="99"/>
      <c r="H548" s="100"/>
      <c r="I548" s="100"/>
      <c r="J548" s="100"/>
      <c r="K548" s="100"/>
      <c r="L548" s="100"/>
      <c r="M548" s="100"/>
      <c r="N548" s="100"/>
      <c r="O548" s="100"/>
      <c r="P548" s="100"/>
      <c r="Q548" s="101"/>
      <c r="R548" s="21"/>
    </row>
    <row r="549" spans="1:18" ht="40.5" x14ac:dyDescent="1.05">
      <c r="A549" s="3" t="s">
        <v>23</v>
      </c>
      <c r="B549" s="4" t="s">
        <v>221</v>
      </c>
      <c r="C549" s="3" t="s">
        <v>222</v>
      </c>
      <c r="D549" s="3" t="s">
        <v>223</v>
      </c>
      <c r="E549" s="5" t="s">
        <v>223</v>
      </c>
      <c r="F549" s="3">
        <v>2</v>
      </c>
      <c r="G549" s="99"/>
      <c r="H549" s="100"/>
      <c r="I549" s="100"/>
      <c r="J549" s="100"/>
      <c r="K549" s="100"/>
      <c r="L549" s="100"/>
      <c r="M549" s="100"/>
      <c r="N549" s="100"/>
      <c r="O549" s="100"/>
      <c r="P549" s="100"/>
      <c r="Q549" s="101"/>
      <c r="R549" s="21"/>
    </row>
    <row r="550" spans="1:18" ht="40.5" x14ac:dyDescent="1.05">
      <c r="A550" s="3" t="s">
        <v>25</v>
      </c>
      <c r="B550" s="4" t="s">
        <v>221</v>
      </c>
      <c r="C550" s="3" t="s">
        <v>222</v>
      </c>
      <c r="D550" s="3" t="s">
        <v>223</v>
      </c>
      <c r="E550" s="5" t="s">
        <v>223</v>
      </c>
      <c r="F550" s="3">
        <v>2</v>
      </c>
      <c r="G550" s="99"/>
      <c r="H550" s="100"/>
      <c r="I550" s="100"/>
      <c r="J550" s="100"/>
      <c r="K550" s="100"/>
      <c r="L550" s="100"/>
      <c r="M550" s="100"/>
      <c r="N550" s="100"/>
      <c r="O550" s="100"/>
      <c r="P550" s="100"/>
      <c r="Q550" s="101"/>
      <c r="R550" s="21"/>
    </row>
    <row r="551" spans="1:18" ht="40.5" x14ac:dyDescent="1.05">
      <c r="A551" s="3" t="s">
        <v>26</v>
      </c>
      <c r="B551" s="4" t="s">
        <v>221</v>
      </c>
      <c r="C551" s="3" t="s">
        <v>222</v>
      </c>
      <c r="D551" s="3" t="s">
        <v>223</v>
      </c>
      <c r="E551" s="5" t="s">
        <v>223</v>
      </c>
      <c r="F551" s="3">
        <v>2</v>
      </c>
      <c r="G551" s="99"/>
      <c r="H551" s="100"/>
      <c r="I551" s="100"/>
      <c r="J551" s="100"/>
      <c r="K551" s="100"/>
      <c r="L551" s="100"/>
      <c r="M551" s="100"/>
      <c r="N551" s="100"/>
      <c r="O551" s="100"/>
      <c r="P551" s="100"/>
      <c r="Q551" s="101"/>
      <c r="R551" s="21"/>
    </row>
    <row r="552" spans="1:18" ht="40.5" x14ac:dyDescent="1.05">
      <c r="A552" s="3" t="s">
        <v>27</v>
      </c>
      <c r="B552" s="4" t="s">
        <v>221</v>
      </c>
      <c r="C552" s="3" t="s">
        <v>222</v>
      </c>
      <c r="D552" s="3" t="s">
        <v>223</v>
      </c>
      <c r="E552" s="5" t="s">
        <v>223</v>
      </c>
      <c r="F552" s="3">
        <v>2</v>
      </c>
      <c r="G552" s="99"/>
      <c r="H552" s="100"/>
      <c r="I552" s="100"/>
      <c r="J552" s="100"/>
      <c r="K552" s="100"/>
      <c r="L552" s="100"/>
      <c r="M552" s="100"/>
      <c r="N552" s="100"/>
      <c r="O552" s="100"/>
      <c r="P552" s="100"/>
      <c r="Q552" s="101"/>
      <c r="R552" s="21"/>
    </row>
    <row r="553" spans="1:18" ht="40.5" x14ac:dyDescent="1.05">
      <c r="A553" s="3" t="s">
        <v>28</v>
      </c>
      <c r="B553" s="4" t="s">
        <v>221</v>
      </c>
      <c r="C553" s="3" t="s">
        <v>222</v>
      </c>
      <c r="D553" s="3" t="s">
        <v>223</v>
      </c>
      <c r="E553" s="5" t="s">
        <v>223</v>
      </c>
      <c r="F553" s="3">
        <v>2</v>
      </c>
      <c r="G553" s="99"/>
      <c r="H553" s="100"/>
      <c r="I553" s="100"/>
      <c r="J553" s="100"/>
      <c r="K553" s="100"/>
      <c r="L553" s="100"/>
      <c r="M553" s="100"/>
      <c r="N553" s="100"/>
      <c r="O553" s="100"/>
      <c r="P553" s="100"/>
      <c r="Q553" s="101"/>
      <c r="R553" s="21"/>
    </row>
    <row r="554" spans="1:18" ht="40.5" x14ac:dyDescent="1.05">
      <c r="A554" s="3" t="s">
        <v>29</v>
      </c>
      <c r="B554" s="4" t="s">
        <v>221</v>
      </c>
      <c r="C554" s="3" t="s">
        <v>222</v>
      </c>
      <c r="D554" s="3" t="s">
        <v>223</v>
      </c>
      <c r="E554" s="5" t="s">
        <v>223</v>
      </c>
      <c r="F554" s="3">
        <v>2</v>
      </c>
      <c r="G554" s="99"/>
      <c r="H554" s="100"/>
      <c r="I554" s="100"/>
      <c r="J554" s="100"/>
      <c r="K554" s="100"/>
      <c r="L554" s="100"/>
      <c r="M554" s="100"/>
      <c r="N554" s="100"/>
      <c r="O554" s="100"/>
      <c r="P554" s="100"/>
      <c r="Q554" s="101"/>
      <c r="R554" s="21"/>
    </row>
    <row r="555" spans="1:18" ht="40.5" x14ac:dyDescent="1.05">
      <c r="A555" s="3" t="s">
        <v>30</v>
      </c>
      <c r="B555" s="4" t="s">
        <v>221</v>
      </c>
      <c r="C555" s="3" t="s">
        <v>222</v>
      </c>
      <c r="D555" s="3" t="s">
        <v>223</v>
      </c>
      <c r="E555" s="5" t="s">
        <v>223</v>
      </c>
      <c r="F555" s="3">
        <v>2</v>
      </c>
      <c r="G555" s="99"/>
      <c r="H555" s="100"/>
      <c r="I555" s="100"/>
      <c r="J555" s="100"/>
      <c r="K555" s="100"/>
      <c r="L555" s="100"/>
      <c r="M555" s="100"/>
      <c r="N555" s="100"/>
      <c r="O555" s="100"/>
      <c r="P555" s="100"/>
      <c r="Q555" s="101"/>
      <c r="R555" s="21"/>
    </row>
    <row r="556" spans="1:18" ht="40.5" x14ac:dyDescent="1.05">
      <c r="A556" s="3" t="s">
        <v>31</v>
      </c>
      <c r="B556" s="4" t="s">
        <v>221</v>
      </c>
      <c r="C556" s="3" t="s">
        <v>222</v>
      </c>
      <c r="D556" s="3" t="s">
        <v>223</v>
      </c>
      <c r="E556" s="5" t="s">
        <v>223</v>
      </c>
      <c r="F556" s="3">
        <v>2</v>
      </c>
      <c r="G556" s="99"/>
      <c r="H556" s="100"/>
      <c r="I556" s="100"/>
      <c r="J556" s="100"/>
      <c r="K556" s="100"/>
      <c r="L556" s="100"/>
      <c r="M556" s="100"/>
      <c r="N556" s="100"/>
      <c r="O556" s="100"/>
      <c r="P556" s="100"/>
      <c r="Q556" s="101"/>
      <c r="R556" s="21"/>
    </row>
    <row r="557" spans="1:18" ht="40.5" x14ac:dyDescent="1.05">
      <c r="A557" s="3" t="s">
        <v>32</v>
      </c>
      <c r="B557" s="4" t="s">
        <v>221</v>
      </c>
      <c r="C557" s="3" t="s">
        <v>222</v>
      </c>
      <c r="D557" s="3" t="s">
        <v>223</v>
      </c>
      <c r="E557" s="5" t="s">
        <v>223</v>
      </c>
      <c r="F557" s="3">
        <v>2</v>
      </c>
      <c r="G557" s="102"/>
      <c r="H557" s="103"/>
      <c r="I557" s="103"/>
      <c r="J557" s="103"/>
      <c r="K557" s="103"/>
      <c r="L557" s="103"/>
      <c r="M557" s="103"/>
      <c r="N557" s="103"/>
      <c r="O557" s="103"/>
      <c r="P557" s="103"/>
      <c r="Q557" s="104"/>
      <c r="R557" s="21"/>
    </row>
  </sheetData>
  <mergeCells count="2">
    <mergeCell ref="G514:Q546"/>
    <mergeCell ref="G547:Q557"/>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B28C4E-464D-4336-9A20-395534AAE2F7}">
  <dimension ref="A1:S557"/>
  <sheetViews>
    <sheetView zoomScale="50" zoomScaleNormal="50" workbookViewId="0"/>
  </sheetViews>
  <sheetFormatPr defaultColWidth="8" defaultRowHeight="20.25" x14ac:dyDescent="1.05"/>
  <cols>
    <col min="1" max="1" width="20.375" style="2" customWidth="1"/>
    <col min="2" max="2" width="20.625" style="2" customWidth="1"/>
    <col min="3" max="3" width="25.125" style="2" customWidth="1"/>
    <col min="4" max="4" width="33.5" style="2" customWidth="1"/>
    <col min="5" max="5" width="34.5" style="2" customWidth="1"/>
    <col min="6" max="6" width="8.25" style="2" bestFit="1" customWidth="1"/>
    <col min="7" max="7" width="16.5" style="2" bestFit="1" customWidth="1"/>
    <col min="8" max="8" width="15.375" style="2" bestFit="1" customWidth="1"/>
    <col min="9" max="9" width="16" style="2" bestFit="1" customWidth="1"/>
    <col min="10" max="10" width="15.875" style="2" bestFit="1" customWidth="1"/>
    <col min="11" max="12" width="15.625" style="2" bestFit="1" customWidth="1"/>
    <col min="13" max="13" width="16.125" style="2" bestFit="1" customWidth="1"/>
    <col min="14" max="14" width="15.375" style="2" bestFit="1" customWidth="1"/>
    <col min="15" max="16" width="15.75" style="2" bestFit="1" customWidth="1"/>
    <col min="17" max="17" width="15.625" style="2" bestFit="1" customWidth="1"/>
    <col min="18" max="18" width="70" style="2" customWidth="1"/>
    <col min="19" max="19" width="14.25" style="2" customWidth="1"/>
    <col min="20" max="16384" width="8" style="2"/>
  </cols>
  <sheetData>
    <row r="1" spans="1:19" ht="40.9" thickBot="1" x14ac:dyDescent="1.1000000000000001">
      <c r="A1" s="1" t="s">
        <v>0</v>
      </c>
      <c r="B1" s="1" t="s">
        <v>1</v>
      </c>
      <c r="C1" s="1" t="s">
        <v>2</v>
      </c>
      <c r="D1" s="1" t="s">
        <v>3</v>
      </c>
      <c r="E1" s="1" t="s">
        <v>4</v>
      </c>
      <c r="F1" s="1" t="s">
        <v>5</v>
      </c>
      <c r="G1" s="1" t="s">
        <v>6</v>
      </c>
      <c r="H1" s="1" t="s">
        <v>7</v>
      </c>
      <c r="I1" s="1" t="s">
        <v>8</v>
      </c>
      <c r="J1" s="1" t="s">
        <v>9</v>
      </c>
      <c r="K1" s="1" t="s">
        <v>10</v>
      </c>
      <c r="L1" s="1" t="s">
        <v>11</v>
      </c>
      <c r="M1" s="1" t="s">
        <v>12</v>
      </c>
      <c r="N1" s="1" t="s">
        <v>13</v>
      </c>
      <c r="O1" s="1" t="s">
        <v>14</v>
      </c>
      <c r="P1" s="1" t="s">
        <v>15</v>
      </c>
      <c r="Q1" s="1" t="s">
        <v>16</v>
      </c>
      <c r="R1" s="1" t="s">
        <v>17</v>
      </c>
      <c r="S1" s="82"/>
    </row>
    <row r="2" spans="1:19" x14ac:dyDescent="1.05">
      <c r="A2" s="3" t="s">
        <v>18</v>
      </c>
      <c r="B2" s="4" t="s">
        <v>19</v>
      </c>
      <c r="C2" s="5" t="s">
        <v>20</v>
      </c>
      <c r="D2" s="5" t="s">
        <v>21</v>
      </c>
      <c r="E2" s="5" t="s">
        <v>21</v>
      </c>
      <c r="F2" s="3">
        <v>0</v>
      </c>
      <c r="G2" s="6">
        <f>IF(Amendments!G2="",Performance_trends_V1.0!G2,Amendments!G2)</f>
        <v>9</v>
      </c>
      <c r="H2" s="6">
        <f>IF(Amendments!H2="",Performance_trends_V1.0!H2,Amendments!H2)</f>
        <v>3</v>
      </c>
      <c r="I2" s="6">
        <f>IF(Amendments!I2="",Performance_trends_V1.0!I2,Amendments!I2)</f>
        <v>10</v>
      </c>
      <c r="J2" s="6">
        <f>IF(Amendments!J2="",Performance_trends_V1.0!J2,Amendments!J2)</f>
        <v>9</v>
      </c>
      <c r="K2" s="6">
        <f>IF(Amendments!K2="",Performance_trends_V1.0!K2,Amendments!K2)</f>
        <v>10</v>
      </c>
      <c r="L2" s="6">
        <f>IF(Amendments!L2="",Performance_trends_V1.0!L2,Amendments!L2)</f>
        <v>11</v>
      </c>
      <c r="M2" s="6">
        <f>IF(Amendments!M2="",Performance_trends_V1.0!M2,Amendments!M2)</f>
        <v>19</v>
      </c>
      <c r="N2" s="6">
        <f>IF(Amendments!N2="",Performance_trends_V1.0!N2,Amendments!N2)</f>
        <v>10</v>
      </c>
      <c r="O2" s="6">
        <f>IF(Amendments!O2="",Performance_trends_V1.0!O2,Amendments!O2)</f>
        <v>14</v>
      </c>
      <c r="P2" s="6">
        <f>IF(Amendments!P2="",Performance_trends_V1.0!P2,Amendments!P2)</f>
        <v>11</v>
      </c>
      <c r="Q2" s="6">
        <f>IF(Amendments!Q2="",Performance_trends_V1.0!Q2,Amendments!Q2)</f>
        <v>14</v>
      </c>
      <c r="R2" s="5"/>
    </row>
    <row r="3" spans="1:19" x14ac:dyDescent="1.05">
      <c r="A3" s="3" t="s">
        <v>22</v>
      </c>
      <c r="B3" s="4" t="s">
        <v>19</v>
      </c>
      <c r="C3" s="5" t="s">
        <v>20</v>
      </c>
      <c r="D3" s="5" t="s">
        <v>21</v>
      </c>
      <c r="E3" s="5" t="s">
        <v>21</v>
      </c>
      <c r="F3" s="3">
        <v>0</v>
      </c>
      <c r="G3" s="6">
        <f>IF(Amendments!G3="",Performance_trends_V1.0!G3,Amendments!G3)</f>
        <v>4</v>
      </c>
      <c r="H3" s="6">
        <f>IF(Amendments!H3="",Performance_trends_V1.0!H3,Amendments!H3)</f>
        <v>6</v>
      </c>
      <c r="I3" s="6">
        <f>IF(Amendments!I3="",Performance_trends_V1.0!I3,Amendments!I3)</f>
        <v>2</v>
      </c>
      <c r="J3" s="6">
        <f>IF(Amendments!J3="",Performance_trends_V1.0!J3,Amendments!J3)</f>
        <v>4</v>
      </c>
      <c r="K3" s="6">
        <f>IF(Amendments!K3="",Performance_trends_V1.0!K3,Amendments!K3)</f>
        <v>2</v>
      </c>
      <c r="L3" s="6">
        <f>IF(Amendments!L3="",Performance_trends_V1.0!L3,Amendments!L3)</f>
        <v>3</v>
      </c>
      <c r="M3" s="6">
        <f>IF(Amendments!M3="",Performance_trends_V1.0!M3,Amendments!M3)</f>
        <v>3</v>
      </c>
      <c r="N3" s="6">
        <f>IF(Amendments!N3="",Performance_trends_V1.0!N3,Amendments!N3)</f>
        <v>5</v>
      </c>
      <c r="O3" s="6">
        <f>IF(Amendments!O3="",Performance_trends_V1.0!O3,Amendments!O3)</f>
        <v>2</v>
      </c>
      <c r="P3" s="6">
        <f>IF(Amendments!P3="",Performance_trends_V1.0!P3,Amendments!P3)</f>
        <v>3</v>
      </c>
      <c r="Q3" s="6">
        <f>IF(Amendments!Q3="",Performance_trends_V1.0!Q3,Amendments!Q3)</f>
        <v>3</v>
      </c>
      <c r="R3" s="5"/>
    </row>
    <row r="4" spans="1:19" x14ac:dyDescent="1.05">
      <c r="A4" s="3" t="s">
        <v>23</v>
      </c>
      <c r="B4" s="4" t="s">
        <v>19</v>
      </c>
      <c r="C4" s="5" t="s">
        <v>20</v>
      </c>
      <c r="D4" s="5" t="s">
        <v>21</v>
      </c>
      <c r="E4" s="5" t="s">
        <v>21</v>
      </c>
      <c r="F4" s="3">
        <v>0</v>
      </c>
      <c r="G4" s="6" t="str">
        <f>IF(Amendments!G4="",Performance_trends_V1.0!G4,Amendments!G4)</f>
        <v>-</v>
      </c>
      <c r="H4" s="6" t="str">
        <f>IF(Amendments!H4="",Performance_trends_V1.0!H4,Amendments!H4)</f>
        <v>-</v>
      </c>
      <c r="I4" s="6" t="str">
        <f>IF(Amendments!I4="",Performance_trends_V1.0!I4,Amendments!I4)</f>
        <v>-</v>
      </c>
      <c r="J4" s="6">
        <f>IF(Amendments!J4="",Performance_trends_V1.0!J4,Amendments!J4)</f>
        <v>0</v>
      </c>
      <c r="K4" s="6">
        <f>IF(Amendments!K4="",Performance_trends_V1.0!K4,Amendments!K4)</f>
        <v>0</v>
      </c>
      <c r="L4" s="6">
        <f>IF(Amendments!L4="",Performance_trends_V1.0!L4,Amendments!L4)</f>
        <v>0</v>
      </c>
      <c r="M4" s="6">
        <f>IF(Amendments!M4="",Performance_trends_V1.0!M4,Amendments!M4)</f>
        <v>0</v>
      </c>
      <c r="N4" s="6">
        <f>IF(Amendments!N4="",Performance_trends_V1.0!N4,Amendments!N4)</f>
        <v>0</v>
      </c>
      <c r="O4" s="6">
        <f>IF(Amendments!O4="",Performance_trends_V1.0!O4,Amendments!O4)</f>
        <v>0</v>
      </c>
      <c r="P4" s="6">
        <f>IF(Amendments!P4="",Performance_trends_V1.0!P4,Amendments!P4)</f>
        <v>0</v>
      </c>
      <c r="Q4" s="6">
        <f>IF(Amendments!Q4="",Performance_trends_V1.0!Q4,Amendments!Q4)</f>
        <v>0</v>
      </c>
      <c r="R4" s="5"/>
    </row>
    <row r="5" spans="1:19" x14ac:dyDescent="1.05">
      <c r="A5" s="3" t="s">
        <v>25</v>
      </c>
      <c r="B5" s="4" t="s">
        <v>19</v>
      </c>
      <c r="C5" s="5" t="s">
        <v>20</v>
      </c>
      <c r="D5" s="5" t="s">
        <v>21</v>
      </c>
      <c r="E5" s="5" t="s">
        <v>21</v>
      </c>
      <c r="F5" s="3">
        <v>0</v>
      </c>
      <c r="G5" s="6">
        <f>IF(Amendments!G5="",Performance_trends_V1.0!G5,Amendments!G5)</f>
        <v>11</v>
      </c>
      <c r="H5" s="6">
        <f>IF(Amendments!H5="",Performance_trends_V1.0!H5,Amendments!H5)</f>
        <v>3</v>
      </c>
      <c r="I5" s="6">
        <f>IF(Amendments!I5="",Performance_trends_V1.0!I5,Amendments!I5)</f>
        <v>5</v>
      </c>
      <c r="J5" s="6">
        <f>IF(Amendments!J5="",Performance_trends_V1.0!J5,Amendments!J5)</f>
        <v>3</v>
      </c>
      <c r="K5" s="6">
        <f>IF(Amendments!K5="",Performance_trends_V1.0!K5,Amendments!K5)</f>
        <v>5</v>
      </c>
      <c r="L5" s="6">
        <f>IF(Amendments!L5="",Performance_trends_V1.0!L5,Amendments!L5)</f>
        <v>9</v>
      </c>
      <c r="M5" s="6">
        <f>IF(Amendments!M5="",Performance_trends_V1.0!M5,Amendments!M5)</f>
        <v>4</v>
      </c>
      <c r="N5" s="6">
        <f>IF(Amendments!N5="",Performance_trends_V1.0!N5,Amendments!N5)</f>
        <v>2</v>
      </c>
      <c r="O5" s="6">
        <f>IF(Amendments!O5="",Performance_trends_V1.0!O5,Amendments!O5)</f>
        <v>3</v>
      </c>
      <c r="P5" s="6">
        <f>IF(Amendments!P5="",Performance_trends_V1.0!P5,Amendments!P5)</f>
        <v>4</v>
      </c>
      <c r="Q5" s="6">
        <f>IF(Amendments!Q5="",Performance_trends_V1.0!Q5,Amendments!Q5)</f>
        <v>1</v>
      </c>
      <c r="R5" s="5"/>
    </row>
    <row r="6" spans="1:19" x14ac:dyDescent="1.05">
      <c r="A6" s="3" t="s">
        <v>26</v>
      </c>
      <c r="B6" s="4" t="s">
        <v>19</v>
      </c>
      <c r="C6" s="5" t="s">
        <v>20</v>
      </c>
      <c r="D6" s="5" t="s">
        <v>21</v>
      </c>
      <c r="E6" s="5" t="s">
        <v>21</v>
      </c>
      <c r="F6" s="3">
        <v>0</v>
      </c>
      <c r="G6" s="6">
        <f>IF(Amendments!G6="",Performance_trends_V1.0!G6,Amendments!G6)</f>
        <v>15</v>
      </c>
      <c r="H6" s="6">
        <f>IF(Amendments!H6="",Performance_trends_V1.0!H6,Amendments!H6)</f>
        <v>14</v>
      </c>
      <c r="I6" s="6">
        <f>IF(Amendments!I6="",Performance_trends_V1.0!I6,Amendments!I6)</f>
        <v>8</v>
      </c>
      <c r="J6" s="6">
        <f>IF(Amendments!J6="",Performance_trends_V1.0!J6,Amendments!J6)</f>
        <v>10</v>
      </c>
      <c r="K6" s="6">
        <f>IF(Amendments!K6="",Performance_trends_V1.0!K6,Amendments!K6)</f>
        <v>2</v>
      </c>
      <c r="L6" s="6">
        <f>IF(Amendments!L6="",Performance_trends_V1.0!L6,Amendments!L6)</f>
        <v>7</v>
      </c>
      <c r="M6" s="6">
        <f>IF(Amendments!M6="",Performance_trends_V1.0!M6,Amendments!M6)</f>
        <v>2</v>
      </c>
      <c r="N6" s="6">
        <f>IF(Amendments!N6="",Performance_trends_V1.0!N6,Amendments!N6)</f>
        <v>7</v>
      </c>
      <c r="O6" s="6">
        <f>IF(Amendments!O6="",Performance_trends_V1.0!O6,Amendments!O6)</f>
        <v>4</v>
      </c>
      <c r="P6" s="6">
        <f>IF(Amendments!P6="",Performance_trends_V1.0!P6,Amendments!P6)</f>
        <v>2</v>
      </c>
      <c r="Q6" s="6">
        <f>IF(Amendments!Q6="",Performance_trends_V1.0!Q6,Amendments!Q6)</f>
        <v>4</v>
      </c>
      <c r="R6" s="5"/>
    </row>
    <row r="7" spans="1:19" x14ac:dyDescent="1.05">
      <c r="A7" s="3" t="s">
        <v>27</v>
      </c>
      <c r="B7" s="4" t="s">
        <v>19</v>
      </c>
      <c r="C7" s="5" t="s">
        <v>20</v>
      </c>
      <c r="D7" s="5" t="s">
        <v>21</v>
      </c>
      <c r="E7" s="5" t="s">
        <v>21</v>
      </c>
      <c r="F7" s="3">
        <v>0</v>
      </c>
      <c r="G7" s="6">
        <f>IF(Amendments!G7="",Performance_trends_V1.0!G7,Amendments!G7)</f>
        <v>17</v>
      </c>
      <c r="H7" s="6">
        <f>IF(Amendments!H7="",Performance_trends_V1.0!H7,Amendments!H7)</f>
        <v>4</v>
      </c>
      <c r="I7" s="6">
        <f>IF(Amendments!I7="",Performance_trends_V1.0!I7,Amendments!I7)</f>
        <v>10</v>
      </c>
      <c r="J7" s="6">
        <f>IF(Amendments!J7="",Performance_trends_V1.0!J7,Amendments!J7)</f>
        <v>3</v>
      </c>
      <c r="K7" s="6">
        <f>IF(Amendments!K7="",Performance_trends_V1.0!K7,Amendments!K7)</f>
        <v>7</v>
      </c>
      <c r="L7" s="6">
        <f>IF(Amendments!L7="",Performance_trends_V1.0!L7,Amendments!L7)</f>
        <v>4</v>
      </c>
      <c r="M7" s="6">
        <f>IF(Amendments!M7="",Performance_trends_V1.0!M7,Amendments!M7)</f>
        <v>3</v>
      </c>
      <c r="N7" s="6">
        <f>IF(Amendments!N7="",Performance_trends_V1.0!N7,Amendments!N7)</f>
        <v>2</v>
      </c>
      <c r="O7" s="6">
        <f>IF(Amendments!O7="",Performance_trends_V1.0!O7,Amendments!O7)</f>
        <v>1</v>
      </c>
      <c r="P7" s="6">
        <f>IF(Amendments!P7="",Performance_trends_V1.0!P7,Amendments!P7)</f>
        <v>3</v>
      </c>
      <c r="Q7" s="6">
        <f>IF(Amendments!Q7="",Performance_trends_V1.0!Q7,Amendments!Q7)</f>
        <v>8</v>
      </c>
      <c r="R7" s="5"/>
    </row>
    <row r="8" spans="1:19" x14ac:dyDescent="1.05">
      <c r="A8" s="3" t="s">
        <v>28</v>
      </c>
      <c r="B8" s="4" t="s">
        <v>19</v>
      </c>
      <c r="C8" s="5" t="s">
        <v>20</v>
      </c>
      <c r="D8" s="5" t="s">
        <v>21</v>
      </c>
      <c r="E8" s="5" t="s">
        <v>21</v>
      </c>
      <c r="F8" s="3">
        <v>0</v>
      </c>
      <c r="G8" s="6">
        <f>IF(Amendments!G8="",Performance_trends_V1.0!G8,Amendments!G8)</f>
        <v>21</v>
      </c>
      <c r="H8" s="6">
        <f>IF(Amendments!H8="",Performance_trends_V1.0!H8,Amendments!H8)</f>
        <v>10</v>
      </c>
      <c r="I8" s="6">
        <f>IF(Amendments!I8="",Performance_trends_V1.0!I8,Amendments!I8)</f>
        <v>9</v>
      </c>
      <c r="J8" s="6">
        <f>IF(Amendments!J8="",Performance_trends_V1.0!J8,Amendments!J8)</f>
        <v>12</v>
      </c>
      <c r="K8" s="6">
        <f>IF(Amendments!K8="",Performance_trends_V1.0!K8,Amendments!K8)</f>
        <v>7</v>
      </c>
      <c r="L8" s="6">
        <f>IF(Amendments!L8="",Performance_trends_V1.0!L8,Amendments!L8)</f>
        <v>3</v>
      </c>
      <c r="M8" s="6">
        <f>IF(Amendments!M8="",Performance_trends_V1.0!M8,Amendments!M8)</f>
        <v>4</v>
      </c>
      <c r="N8" s="6">
        <f>IF(Amendments!N8="",Performance_trends_V1.0!N8,Amendments!N8)</f>
        <v>7</v>
      </c>
      <c r="O8" s="6">
        <f>IF(Amendments!O8="",Performance_trends_V1.0!O8,Amendments!O8)</f>
        <v>7</v>
      </c>
      <c r="P8" s="6">
        <f>IF(Amendments!P8="",Performance_trends_V1.0!P8,Amendments!P8)</f>
        <v>4</v>
      </c>
      <c r="Q8" s="6">
        <f>IF(Amendments!Q8="",Performance_trends_V1.0!Q8,Amendments!Q8)</f>
        <v>12</v>
      </c>
      <c r="R8" s="5"/>
    </row>
    <row r="9" spans="1:19" x14ac:dyDescent="1.05">
      <c r="A9" s="3" t="s">
        <v>29</v>
      </c>
      <c r="B9" s="4" t="s">
        <v>19</v>
      </c>
      <c r="C9" s="5" t="s">
        <v>20</v>
      </c>
      <c r="D9" s="5" t="s">
        <v>21</v>
      </c>
      <c r="E9" s="5" t="s">
        <v>21</v>
      </c>
      <c r="F9" s="3">
        <v>0</v>
      </c>
      <c r="G9" s="6">
        <f>IF(Amendments!G9="",Performance_trends_V1.0!G9,Amendments!G9)</f>
        <v>21</v>
      </c>
      <c r="H9" s="6">
        <f>IF(Amendments!H9="",Performance_trends_V1.0!H9,Amendments!H9)</f>
        <v>15</v>
      </c>
      <c r="I9" s="6">
        <f>IF(Amendments!I9="",Performance_trends_V1.0!I9,Amendments!I9)</f>
        <v>22</v>
      </c>
      <c r="J9" s="6">
        <f>IF(Amendments!J9="",Performance_trends_V1.0!J9,Amendments!J9)</f>
        <v>16</v>
      </c>
      <c r="K9" s="6">
        <f>IF(Amendments!K9="",Performance_trends_V1.0!K9,Amendments!K9)</f>
        <v>12</v>
      </c>
      <c r="L9" s="6">
        <f>IF(Amendments!L9="",Performance_trends_V1.0!L9,Amendments!L9)</f>
        <v>10</v>
      </c>
      <c r="M9" s="6">
        <f>IF(Amendments!M9="",Performance_trends_V1.0!M9,Amendments!M9)</f>
        <v>10</v>
      </c>
      <c r="N9" s="6">
        <f>IF(Amendments!N9="",Performance_trends_V1.0!N9,Amendments!N9)</f>
        <v>9</v>
      </c>
      <c r="O9" s="6">
        <f>IF(Amendments!O9="",Performance_trends_V1.0!O9,Amendments!O9)</f>
        <v>15</v>
      </c>
      <c r="P9" s="6">
        <f>IF(Amendments!P9="",Performance_trends_V1.0!P9,Amendments!P9)</f>
        <v>13</v>
      </c>
      <c r="Q9" s="6">
        <f>IF(Amendments!Q9="",Performance_trends_V1.0!Q9,Amendments!Q9)</f>
        <v>12</v>
      </c>
      <c r="R9" s="5"/>
    </row>
    <row r="10" spans="1:19" x14ac:dyDescent="1.05">
      <c r="A10" s="3" t="s">
        <v>30</v>
      </c>
      <c r="B10" s="4" t="s">
        <v>19</v>
      </c>
      <c r="C10" s="5" t="s">
        <v>20</v>
      </c>
      <c r="D10" s="5" t="s">
        <v>21</v>
      </c>
      <c r="E10" s="5" t="s">
        <v>21</v>
      </c>
      <c r="F10" s="3">
        <v>0</v>
      </c>
      <c r="G10" s="6">
        <f>IF(Amendments!G10="",Performance_trends_V1.0!G10,Amendments!G10)</f>
        <v>4</v>
      </c>
      <c r="H10" s="6">
        <f>IF(Amendments!H10="",Performance_trends_V1.0!H10,Amendments!H10)</f>
        <v>6</v>
      </c>
      <c r="I10" s="6">
        <f>IF(Amendments!I10="",Performance_trends_V1.0!I10,Amendments!I10)</f>
        <v>7</v>
      </c>
      <c r="J10" s="6">
        <f>IF(Amendments!J10="",Performance_trends_V1.0!J10,Amendments!J10)</f>
        <v>2</v>
      </c>
      <c r="K10" s="6">
        <f>IF(Amendments!K10="",Performance_trends_V1.0!K10,Amendments!K10)</f>
        <v>6</v>
      </c>
      <c r="L10" s="6">
        <f>IF(Amendments!L10="",Performance_trends_V1.0!L10,Amendments!L10)</f>
        <v>4</v>
      </c>
      <c r="M10" s="6">
        <f>IF(Amendments!M10="",Performance_trends_V1.0!M10,Amendments!M10)</f>
        <v>2</v>
      </c>
      <c r="N10" s="6">
        <f>IF(Amendments!N10="",Performance_trends_V1.0!N10,Amendments!N10)</f>
        <v>1</v>
      </c>
      <c r="O10" s="6">
        <f>IF(Amendments!O10="",Performance_trends_V1.0!O10,Amendments!O10)</f>
        <v>0</v>
      </c>
      <c r="P10" s="6">
        <f>IF(Amendments!P10="",Performance_trends_V1.0!P10,Amendments!P10)</f>
        <v>0</v>
      </c>
      <c r="Q10" s="6">
        <f>IF(Amendments!Q10="",Performance_trends_V1.0!Q10,Amendments!Q10)</f>
        <v>1</v>
      </c>
      <c r="R10" s="5"/>
    </row>
    <row r="11" spans="1:19" x14ac:dyDescent="1.05">
      <c r="A11" s="3" t="s">
        <v>31</v>
      </c>
      <c r="B11" s="4" t="s">
        <v>19</v>
      </c>
      <c r="C11" s="5" t="s">
        <v>20</v>
      </c>
      <c r="D11" s="5" t="s">
        <v>21</v>
      </c>
      <c r="E11" s="5" t="s">
        <v>21</v>
      </c>
      <c r="F11" s="3">
        <v>0</v>
      </c>
      <c r="G11" s="6">
        <f>IF(Amendments!G11="",Performance_trends_V1.0!G11,Amendments!G11)</f>
        <v>2</v>
      </c>
      <c r="H11" s="6">
        <f>IF(Amendments!H11="",Performance_trends_V1.0!H11,Amendments!H11)</f>
        <v>0</v>
      </c>
      <c r="I11" s="6">
        <f>IF(Amendments!I11="",Performance_trends_V1.0!I11,Amendments!I11)</f>
        <v>6</v>
      </c>
      <c r="J11" s="6">
        <f>IF(Amendments!J11="",Performance_trends_V1.0!J11,Amendments!J11)</f>
        <v>3</v>
      </c>
      <c r="K11" s="6">
        <f>IF(Amendments!K11="",Performance_trends_V1.0!K11,Amendments!K11)</f>
        <v>3</v>
      </c>
      <c r="L11" s="6">
        <f>IF(Amendments!L11="",Performance_trends_V1.0!L11,Amendments!L11)</f>
        <v>2</v>
      </c>
      <c r="M11" s="6">
        <f>IF(Amendments!M11="",Performance_trends_V1.0!M11,Amendments!M11)</f>
        <v>3</v>
      </c>
      <c r="N11" s="6">
        <f>IF(Amendments!N11="",Performance_trends_V1.0!N11,Amendments!N11)</f>
        <v>4</v>
      </c>
      <c r="O11" s="6">
        <f>IF(Amendments!O11="",Performance_trends_V1.0!O11,Amendments!O11)</f>
        <v>1</v>
      </c>
      <c r="P11" s="6">
        <f>IF(Amendments!P11="",Performance_trends_V1.0!P11,Amendments!P11)</f>
        <v>4</v>
      </c>
      <c r="Q11" s="6">
        <f>IF(Amendments!Q11="",Performance_trends_V1.0!Q11,Amendments!Q11)</f>
        <v>5</v>
      </c>
      <c r="R11" s="5"/>
    </row>
    <row r="12" spans="1:19" x14ac:dyDescent="1.05">
      <c r="A12" s="3" t="s">
        <v>32</v>
      </c>
      <c r="B12" s="4" t="s">
        <v>19</v>
      </c>
      <c r="C12" s="5" t="s">
        <v>20</v>
      </c>
      <c r="D12" s="5" t="s">
        <v>21</v>
      </c>
      <c r="E12" s="5" t="s">
        <v>21</v>
      </c>
      <c r="F12" s="3">
        <v>0</v>
      </c>
      <c r="G12" s="6">
        <f>IF(Amendments!G12="",Performance_trends_V1.0!G12,Amendments!G12)</f>
        <v>15</v>
      </c>
      <c r="H12" s="6">
        <f>IF(Amendments!H12="",Performance_trends_V1.0!H12,Amendments!H12)</f>
        <v>6</v>
      </c>
      <c r="I12" s="6">
        <f>IF(Amendments!I12="",Performance_trends_V1.0!I12,Amendments!I12)</f>
        <v>11</v>
      </c>
      <c r="J12" s="6">
        <f>IF(Amendments!J12="",Performance_trends_V1.0!J12,Amendments!J12)</f>
        <v>4</v>
      </c>
      <c r="K12" s="6">
        <f>IF(Amendments!K12="",Performance_trends_V1.0!K12,Amendments!K12)</f>
        <v>7</v>
      </c>
      <c r="L12" s="6">
        <f>IF(Amendments!L12="",Performance_trends_V1.0!L12,Amendments!L12)</f>
        <v>7</v>
      </c>
      <c r="M12" s="6">
        <f>IF(Amendments!M12="",Performance_trends_V1.0!M12,Amendments!M12)</f>
        <v>6</v>
      </c>
      <c r="N12" s="6">
        <f>IF(Amendments!N12="",Performance_trends_V1.0!N12,Amendments!N12)</f>
        <v>14</v>
      </c>
      <c r="O12" s="6">
        <f>IF(Amendments!O12="",Performance_trends_V1.0!O12,Amendments!O12)</f>
        <v>7</v>
      </c>
      <c r="P12" s="6">
        <f>IF(Amendments!P12="",Performance_trends_V1.0!P12,Amendments!P12)</f>
        <v>3</v>
      </c>
      <c r="Q12" s="6">
        <f>IF(Amendments!Q12="",Performance_trends_V1.0!Q12,Amendments!Q12)</f>
        <v>5</v>
      </c>
      <c r="R12" s="5"/>
    </row>
    <row r="13" spans="1:19" x14ac:dyDescent="1.05">
      <c r="A13" s="3" t="s">
        <v>33</v>
      </c>
      <c r="B13" s="4" t="s">
        <v>19</v>
      </c>
      <c r="C13" s="5" t="s">
        <v>20</v>
      </c>
      <c r="D13" s="5" t="s">
        <v>21</v>
      </c>
      <c r="E13" s="5" t="s">
        <v>21</v>
      </c>
      <c r="F13" s="3">
        <v>0</v>
      </c>
      <c r="G13" s="6">
        <f>IF(Amendments!G13="",Performance_trends_V1.0!G13,Amendments!G13)</f>
        <v>0</v>
      </c>
      <c r="H13" s="6">
        <f>IF(Amendments!H13="",Performance_trends_V1.0!H13,Amendments!H13)</f>
        <v>0</v>
      </c>
      <c r="I13" s="6">
        <f>IF(Amendments!I13="",Performance_trends_V1.0!I13,Amendments!I13)</f>
        <v>0</v>
      </c>
      <c r="J13" s="6">
        <f>IF(Amendments!J13="",Performance_trends_V1.0!J13,Amendments!J13)</f>
        <v>0</v>
      </c>
      <c r="K13" s="6">
        <f>IF(Amendments!K13="",Performance_trends_V1.0!K13,Amendments!K13)</f>
        <v>2</v>
      </c>
      <c r="L13" s="6">
        <f>IF(Amendments!L13="",Performance_trends_V1.0!L13,Amendments!L13)</f>
        <v>2</v>
      </c>
      <c r="M13" s="6">
        <f>IF(Amendments!M13="",Performance_trends_V1.0!M13,Amendments!M13)</f>
        <v>0</v>
      </c>
      <c r="N13" s="6">
        <f>IF(Amendments!N13="",Performance_trends_V1.0!N13,Amendments!N13)</f>
        <v>0</v>
      </c>
      <c r="O13" s="6">
        <f>IF(Amendments!O13="",Performance_trends_V1.0!O13,Amendments!O13)</f>
        <v>0</v>
      </c>
      <c r="P13" s="6">
        <f>IF(Amendments!P13="",Performance_trends_V1.0!P13,Amendments!P13)</f>
        <v>0</v>
      </c>
      <c r="Q13" s="6">
        <f>IF(Amendments!Q13="",Performance_trends_V1.0!Q13,Amendments!Q13)</f>
        <v>0</v>
      </c>
      <c r="R13" s="5"/>
    </row>
    <row r="14" spans="1:19" x14ac:dyDescent="1.05">
      <c r="A14" s="3" t="s">
        <v>34</v>
      </c>
      <c r="B14" s="4" t="s">
        <v>19</v>
      </c>
      <c r="C14" s="5" t="s">
        <v>20</v>
      </c>
      <c r="D14" s="5" t="s">
        <v>21</v>
      </c>
      <c r="E14" s="5" t="s">
        <v>21</v>
      </c>
      <c r="F14" s="3">
        <v>0</v>
      </c>
      <c r="G14" s="6">
        <f>IF(Amendments!G14="",Performance_trends_V1.0!G14,Amendments!G14)</f>
        <v>0</v>
      </c>
      <c r="H14" s="6">
        <f>IF(Amendments!H14="",Performance_trends_V1.0!H14,Amendments!H14)</f>
        <v>0</v>
      </c>
      <c r="I14" s="6">
        <f>IF(Amendments!I14="",Performance_trends_V1.0!I14,Amendments!I14)</f>
        <v>0</v>
      </c>
      <c r="J14" s="6">
        <f>IF(Amendments!J14="",Performance_trends_V1.0!J14,Amendments!J14)</f>
        <v>0</v>
      </c>
      <c r="K14" s="6">
        <f>IF(Amendments!K14="",Performance_trends_V1.0!K14,Amendments!K14)</f>
        <v>0</v>
      </c>
      <c r="L14" s="6">
        <f>IF(Amendments!L14="",Performance_trends_V1.0!L14,Amendments!L14)</f>
        <v>0</v>
      </c>
      <c r="M14" s="6">
        <f>IF(Amendments!M14="",Performance_trends_V1.0!M14,Amendments!M14)</f>
        <v>0</v>
      </c>
      <c r="N14" s="6">
        <f>IF(Amendments!N14="",Performance_trends_V1.0!N14,Amendments!N14)</f>
        <v>0</v>
      </c>
      <c r="O14" s="6">
        <f>IF(Amendments!O14="",Performance_trends_V1.0!O14,Amendments!O14)</f>
        <v>0</v>
      </c>
      <c r="P14" s="6">
        <f>IF(Amendments!P14="",Performance_trends_V1.0!P14,Amendments!P14)</f>
        <v>0</v>
      </c>
      <c r="Q14" s="6">
        <f>IF(Amendments!Q14="",Performance_trends_V1.0!Q14,Amendments!Q14)</f>
        <v>0</v>
      </c>
      <c r="R14" s="5"/>
    </row>
    <row r="15" spans="1:19" x14ac:dyDescent="1.05">
      <c r="A15" s="3" t="s">
        <v>35</v>
      </c>
      <c r="B15" s="4" t="s">
        <v>19</v>
      </c>
      <c r="C15" s="5" t="s">
        <v>20</v>
      </c>
      <c r="D15" s="5" t="s">
        <v>21</v>
      </c>
      <c r="E15" s="5" t="s">
        <v>21</v>
      </c>
      <c r="F15" s="3">
        <v>0</v>
      </c>
      <c r="G15" s="6">
        <f>IF(Amendments!G15="",Performance_trends_V1.0!G15,Amendments!G15)</f>
        <v>0</v>
      </c>
      <c r="H15" s="6">
        <f>IF(Amendments!H15="",Performance_trends_V1.0!H15,Amendments!H15)</f>
        <v>0</v>
      </c>
      <c r="I15" s="6">
        <f>IF(Amendments!I15="",Performance_trends_V1.0!I15,Amendments!I15)</f>
        <v>0</v>
      </c>
      <c r="J15" s="6">
        <f>IF(Amendments!J15="",Performance_trends_V1.0!J15,Amendments!J15)</f>
        <v>0</v>
      </c>
      <c r="K15" s="6">
        <f>IF(Amendments!K15="",Performance_trends_V1.0!K15,Amendments!K15)</f>
        <v>0</v>
      </c>
      <c r="L15" s="6">
        <f>IF(Amendments!L15="",Performance_trends_V1.0!L15,Amendments!L15)</f>
        <v>0</v>
      </c>
      <c r="M15" s="6">
        <f>IF(Amendments!M15="",Performance_trends_V1.0!M15,Amendments!M15)</f>
        <v>1</v>
      </c>
      <c r="N15" s="6">
        <f>IF(Amendments!N15="",Performance_trends_V1.0!N15,Amendments!N15)</f>
        <v>0</v>
      </c>
      <c r="O15" s="6">
        <f>IF(Amendments!O15="",Performance_trends_V1.0!O15,Amendments!O15)</f>
        <v>0</v>
      </c>
      <c r="P15" s="6">
        <f>IF(Amendments!P15="",Performance_trends_V1.0!P15,Amendments!P15)</f>
        <v>0</v>
      </c>
      <c r="Q15" s="6">
        <f>IF(Amendments!Q15="",Performance_trends_V1.0!Q15,Amendments!Q15)</f>
        <v>0</v>
      </c>
      <c r="R15" s="5"/>
    </row>
    <row r="16" spans="1:19" x14ac:dyDescent="1.05">
      <c r="A16" s="3" t="s">
        <v>36</v>
      </c>
      <c r="B16" s="4" t="s">
        <v>19</v>
      </c>
      <c r="C16" s="5" t="s">
        <v>20</v>
      </c>
      <c r="D16" s="5" t="s">
        <v>21</v>
      </c>
      <c r="E16" s="5" t="s">
        <v>21</v>
      </c>
      <c r="F16" s="3">
        <v>0</v>
      </c>
      <c r="G16" s="6">
        <f>IF(Amendments!G16="",Performance_trends_V1.0!G16,Amendments!G16)</f>
        <v>1</v>
      </c>
      <c r="H16" s="6">
        <f>IF(Amendments!H16="",Performance_trends_V1.0!H16,Amendments!H16)</f>
        <v>0</v>
      </c>
      <c r="I16" s="6">
        <f>IF(Amendments!I16="",Performance_trends_V1.0!I16,Amendments!I16)</f>
        <v>0</v>
      </c>
      <c r="J16" s="6">
        <f>IF(Amendments!J16="",Performance_trends_V1.0!J16,Amendments!J16)</f>
        <v>0</v>
      </c>
      <c r="K16" s="6">
        <f>IF(Amendments!K16="",Performance_trends_V1.0!K16,Amendments!K16)</f>
        <v>0</v>
      </c>
      <c r="L16" s="6">
        <f>IF(Amendments!L16="",Performance_trends_V1.0!L16,Amendments!L16)</f>
        <v>0</v>
      </c>
      <c r="M16" s="6">
        <f>IF(Amendments!M16="",Performance_trends_V1.0!M16,Amendments!M16)</f>
        <v>1</v>
      </c>
      <c r="N16" s="6">
        <f>IF(Amendments!N16="",Performance_trends_V1.0!N16,Amendments!N16)</f>
        <v>0</v>
      </c>
      <c r="O16" s="6">
        <f>IF(Amendments!O16="",Performance_trends_V1.0!O16,Amendments!O16)</f>
        <v>3</v>
      </c>
      <c r="P16" s="6">
        <f>IF(Amendments!P16="",Performance_trends_V1.0!P16,Amendments!P16)</f>
        <v>0</v>
      </c>
      <c r="Q16" s="6">
        <f>IF(Amendments!Q16="",Performance_trends_V1.0!Q16,Amendments!Q16)</f>
        <v>0</v>
      </c>
      <c r="R16" s="5"/>
    </row>
    <row r="17" spans="1:18" x14ac:dyDescent="1.05">
      <c r="A17" s="3" t="s">
        <v>37</v>
      </c>
      <c r="B17" s="4" t="s">
        <v>19</v>
      </c>
      <c r="C17" s="5" t="s">
        <v>20</v>
      </c>
      <c r="D17" s="5" t="s">
        <v>21</v>
      </c>
      <c r="E17" s="5" t="s">
        <v>21</v>
      </c>
      <c r="F17" s="3">
        <v>0</v>
      </c>
      <c r="G17" s="6">
        <f>IF(Amendments!G17="",Performance_trends_V1.0!G17,Amendments!G17)</f>
        <v>0</v>
      </c>
      <c r="H17" s="6">
        <f>IF(Amendments!H17="",Performance_trends_V1.0!H17,Amendments!H17)</f>
        <v>0</v>
      </c>
      <c r="I17" s="6">
        <f>IF(Amendments!I17="",Performance_trends_V1.0!I17,Amendments!I17)</f>
        <v>0</v>
      </c>
      <c r="J17" s="6">
        <f>IF(Amendments!J17="",Performance_trends_V1.0!J17,Amendments!J17)</f>
        <v>0</v>
      </c>
      <c r="K17" s="6">
        <f>IF(Amendments!K17="",Performance_trends_V1.0!K17,Amendments!K17)</f>
        <v>0</v>
      </c>
      <c r="L17" s="6">
        <f>IF(Amendments!L17="",Performance_trends_V1.0!L17,Amendments!L17)</f>
        <v>0</v>
      </c>
      <c r="M17" s="6">
        <f>IF(Amendments!M17="",Performance_trends_V1.0!M17,Amendments!M17)</f>
        <v>0</v>
      </c>
      <c r="N17" s="6">
        <f>IF(Amendments!N17="",Performance_trends_V1.0!N17,Amendments!N17)</f>
        <v>0</v>
      </c>
      <c r="O17" s="6">
        <f>IF(Amendments!O17="",Performance_trends_V1.0!O17,Amendments!O17)</f>
        <v>0</v>
      </c>
      <c r="P17" s="6">
        <f>IF(Amendments!P17="",Performance_trends_V1.0!P17,Amendments!P17)</f>
        <v>0</v>
      </c>
      <c r="Q17" s="6">
        <f>IF(Amendments!Q17="",Performance_trends_V1.0!Q17,Amendments!Q17)</f>
        <v>0</v>
      </c>
      <c r="R17" s="5"/>
    </row>
    <row r="18" spans="1:18" x14ac:dyDescent="1.05">
      <c r="A18" s="3" t="s">
        <v>38</v>
      </c>
      <c r="B18" s="4" t="s">
        <v>19</v>
      </c>
      <c r="C18" s="5" t="s">
        <v>20</v>
      </c>
      <c r="D18" s="5" t="s">
        <v>21</v>
      </c>
      <c r="E18" s="5" t="s">
        <v>21</v>
      </c>
      <c r="F18" s="3">
        <v>0</v>
      </c>
      <c r="G18" s="6">
        <f>IF(Amendments!G18="",Performance_trends_V1.0!G18,Amendments!G18)</f>
        <v>0</v>
      </c>
      <c r="H18" s="6">
        <f>IF(Amendments!H18="",Performance_trends_V1.0!H18,Amendments!H18)</f>
        <v>0</v>
      </c>
      <c r="I18" s="6">
        <f>IF(Amendments!I18="",Performance_trends_V1.0!I18,Amendments!I18)</f>
        <v>0</v>
      </c>
      <c r="J18" s="6">
        <f>IF(Amendments!J18="",Performance_trends_V1.0!J18,Amendments!J18)</f>
        <v>0</v>
      </c>
      <c r="K18" s="6">
        <f>IF(Amendments!K18="",Performance_trends_V1.0!K18,Amendments!K18)</f>
        <v>0</v>
      </c>
      <c r="L18" s="6">
        <f>IF(Amendments!L18="",Performance_trends_V1.0!L18,Amendments!L18)</f>
        <v>0</v>
      </c>
      <c r="M18" s="6">
        <f>IF(Amendments!M18="",Performance_trends_V1.0!M18,Amendments!M18)</f>
        <v>0</v>
      </c>
      <c r="N18" s="6">
        <f>IF(Amendments!N18="",Performance_trends_V1.0!N18,Amendments!N18)</f>
        <v>0</v>
      </c>
      <c r="O18" s="6">
        <f>IF(Amendments!O18="",Performance_trends_V1.0!O18,Amendments!O18)</f>
        <v>1</v>
      </c>
      <c r="P18" s="6">
        <f>IF(Amendments!P18="",Performance_trends_V1.0!P18,Amendments!P18)</f>
        <v>0</v>
      </c>
      <c r="Q18" s="6">
        <f>IF(Amendments!Q18="",Performance_trends_V1.0!Q18,Amendments!Q18)</f>
        <v>0</v>
      </c>
      <c r="R18" s="5"/>
    </row>
    <row r="19" spans="1:18" ht="40.5" x14ac:dyDescent="1.05">
      <c r="A19" s="3" t="s">
        <v>18</v>
      </c>
      <c r="B19" s="7" t="s">
        <v>39</v>
      </c>
      <c r="C19" s="8" t="s">
        <v>40</v>
      </c>
      <c r="D19" s="5" t="s">
        <v>41</v>
      </c>
      <c r="E19" s="5" t="s">
        <v>42</v>
      </c>
      <c r="F19" s="9">
        <v>2</v>
      </c>
      <c r="G19" s="10">
        <f>IF(Amendments!G19="",Performance_trends_V1.0!G19,Amendments!G19)</f>
        <v>67.768227429124636</v>
      </c>
      <c r="H19" s="10">
        <f>IF(Amendments!H19="",Performance_trends_V1.0!H19,Amendments!H19)</f>
        <v>58.348705469864072</v>
      </c>
      <c r="I19" s="10">
        <f>IF(Amendments!I19="",Performance_trends_V1.0!I19,Amendments!I19)</f>
        <v>51.284064000418645</v>
      </c>
      <c r="J19" s="10">
        <f>IF(Amendments!J19="",Performance_trends_V1.0!J19,Amendments!J19)</f>
        <v>51.545717388175881</v>
      </c>
      <c r="K19" s="10">
        <f>IF(Amendments!K19="",Performance_trends_V1.0!K19,Amendments!K19)</f>
        <v>19.885657469550086</v>
      </c>
      <c r="L19" s="10">
        <f>IF(Amendments!L19="",Performance_trends_V1.0!L19,Amendments!L19)</f>
        <v>29.566832816567892</v>
      </c>
      <c r="M19" s="10">
        <f>IF(Amendments!M19="",Performance_trends_V1.0!M19,Amendments!M19)</f>
        <v>29.828486204325127</v>
      </c>
      <c r="N19" s="10">
        <f>IF(Amendments!N19="",Performance_trends_V1.0!N19,Amendments!N19)</f>
        <v>24.987898530816228</v>
      </c>
      <c r="O19" s="10">
        <f>IF(Amendments!O19="",Performance_trends_V1.0!O19,Amendments!O19)</f>
        <v>34.799900571712655</v>
      </c>
      <c r="P19" s="10">
        <f>IF(Amendments!P19="",Performance_trends_V1.0!P19,Amendments!P19)</f>
        <v>27.47360571450999</v>
      </c>
      <c r="Q19" s="10">
        <f>IF(Amendments!Q19="",Performance_trends_V1.0!Q19,Amendments!Q19)</f>
        <v>33.7532870206837</v>
      </c>
      <c r="R19" s="11"/>
    </row>
    <row r="20" spans="1:18" ht="40.5" x14ac:dyDescent="1.05">
      <c r="A20" s="3" t="s">
        <v>22</v>
      </c>
      <c r="B20" s="4" t="s">
        <v>39</v>
      </c>
      <c r="C20" s="8" t="s">
        <v>40</v>
      </c>
      <c r="D20" s="5" t="s">
        <v>41</v>
      </c>
      <c r="E20" s="5" t="s">
        <v>42</v>
      </c>
      <c r="F20" s="12">
        <v>2</v>
      </c>
      <c r="G20" s="10">
        <f>IF(Amendments!G20="",Performance_trends_V1.0!G20,Amendments!G20)</f>
        <v>65.932853320091581</v>
      </c>
      <c r="H20" s="10">
        <f>IF(Amendments!H20="",Performance_trends_V1.0!H20,Amendments!H20)</f>
        <v>54.898066153549067</v>
      </c>
      <c r="I20" s="10">
        <f>IF(Amendments!I20="",Performance_trends_V1.0!I20,Amendments!I20)</f>
        <v>33.656100857954705</v>
      </c>
      <c r="J20" s="10">
        <f>IF(Amendments!J20="",Performance_trends_V1.0!J20,Amendments!J20)</f>
        <v>29.793925349664818</v>
      </c>
      <c r="K20" s="10">
        <f>IF(Amendments!K20="",Performance_trends_V1.0!K20,Amendments!K20)</f>
        <v>30.069795028828381</v>
      </c>
      <c r="L20" s="10">
        <f>IF(Amendments!L20="",Performance_trends_V1.0!L20,Amendments!L20)</f>
        <v>29.518055670501255</v>
      </c>
      <c r="M20" s="10">
        <f>IF(Amendments!M20="",Performance_trends_V1.0!M20,Amendments!M20)</f>
        <v>28.414576953847003</v>
      </c>
      <c r="N20" s="10">
        <f>IF(Amendments!N20="",Performance_trends_V1.0!N20,Amendments!N20)</f>
        <v>27.862837595519878</v>
      </c>
      <c r="O20" s="10">
        <f>IF(Amendments!O20="",Performance_trends_V1.0!O20,Amendments!O20)</f>
        <v>25.931749841374934</v>
      </c>
      <c r="P20" s="10">
        <f>IF(Amendments!P20="",Performance_trends_V1.0!P20,Amendments!P20)</f>
        <v>21.241965295594362</v>
      </c>
      <c r="Q20" s="10">
        <f>IF(Amendments!Q20="",Performance_trends_V1.0!Q20,Amendments!Q20)</f>
        <v>23.173053049739302</v>
      </c>
      <c r="R20" s="11"/>
    </row>
    <row r="21" spans="1:18" ht="40.5" x14ac:dyDescent="1.05">
      <c r="A21" s="3" t="s">
        <v>23</v>
      </c>
      <c r="B21" s="4" t="s">
        <v>39</v>
      </c>
      <c r="C21" s="8" t="s">
        <v>40</v>
      </c>
      <c r="D21" s="5" t="s">
        <v>41</v>
      </c>
      <c r="E21" s="5" t="s">
        <v>42</v>
      </c>
      <c r="F21" s="12">
        <v>2</v>
      </c>
      <c r="G21" s="10">
        <f>IF(Amendments!G21="",Performance_trends_V1.0!G21,Amendments!G21)</f>
        <v>239.04382470119521</v>
      </c>
      <c r="H21" s="10">
        <f>IF(Amendments!H21="",Performance_trends_V1.0!H21,Amendments!H21)</f>
        <v>59.760956175298801</v>
      </c>
      <c r="I21" s="10">
        <f>IF(Amendments!I21="",Performance_trends_V1.0!I21,Amendments!I21)</f>
        <v>159.36254980079681</v>
      </c>
      <c r="J21" s="10">
        <f>IF(Amendments!J21="",Performance_trends_V1.0!J21,Amendments!J21)</f>
        <v>318.72509960159363</v>
      </c>
      <c r="K21" s="10">
        <f>IF(Amendments!K21="",Performance_trends_V1.0!K21,Amendments!K21)</f>
        <v>179.28286852589642</v>
      </c>
      <c r="L21" s="10">
        <f>IF(Amendments!L21="",Performance_trends_V1.0!L21,Amendments!L21)</f>
        <v>159.36254980079681</v>
      </c>
      <c r="M21" s="10">
        <f>IF(Amendments!M21="",Performance_trends_V1.0!M21,Amendments!M21)</f>
        <v>119.5219123505976</v>
      </c>
      <c r="N21" s="10">
        <f>IF(Amendments!N21="",Performance_trends_V1.0!N21,Amendments!N21)</f>
        <v>79.681274900398407</v>
      </c>
      <c r="O21" s="10">
        <f>IF(Amendments!O21="",Performance_trends_V1.0!O21,Amendments!O21)</f>
        <v>39.840637450199203</v>
      </c>
      <c r="P21" s="10">
        <f>IF(Amendments!P21="",Performance_trends_V1.0!P21,Amendments!P21)</f>
        <v>99.601593625498012</v>
      </c>
      <c r="Q21" s="10">
        <f>IF(Amendments!Q21="",Performance_trends_V1.0!Q21,Amendments!Q21)</f>
        <v>39.840637450199203</v>
      </c>
      <c r="R21" s="11"/>
    </row>
    <row r="22" spans="1:18" ht="40.5" x14ac:dyDescent="1.05">
      <c r="A22" s="3" t="s">
        <v>25</v>
      </c>
      <c r="B22" s="4" t="s">
        <v>39</v>
      </c>
      <c r="C22" s="8" t="s">
        <v>40</v>
      </c>
      <c r="D22" s="5" t="s">
        <v>41</v>
      </c>
      <c r="E22" s="5" t="s">
        <v>42</v>
      </c>
      <c r="F22" s="12">
        <v>2</v>
      </c>
      <c r="G22" s="10">
        <f>IF(Amendments!G22="",Performance_trends_V1.0!G22,Amendments!G22)</f>
        <v>31.306201292213416</v>
      </c>
      <c r="H22" s="10">
        <f>IF(Amendments!H22="",Performance_trends_V1.0!H22,Amendments!H22)</f>
        <v>63.944581362818887</v>
      </c>
      <c r="I22" s="10">
        <f>IF(Amendments!I22="",Performance_trends_V1.0!I22,Amendments!I22)</f>
        <v>42.296676213947912</v>
      </c>
      <c r="J22" s="10">
        <f>IF(Amendments!J22="",Performance_trends_V1.0!J22,Amendments!J22)</f>
        <v>28.97488843002731</v>
      </c>
      <c r="K22" s="10">
        <f>IF(Amendments!K22="",Performance_trends_V1.0!K22,Amendments!K22)</f>
        <v>51.954972357290345</v>
      </c>
      <c r="L22" s="10">
        <f>IF(Amendments!L22="",Performance_trends_V1.0!L22,Amendments!L22)</f>
        <v>36.967961100379668</v>
      </c>
      <c r="M22" s="10">
        <f>IF(Amendments!M22="",Performance_trends_V1.0!M22,Amendments!M22)</f>
        <v>16.652234729900751</v>
      </c>
      <c r="N22" s="10">
        <f>IF(Amendments!N22="",Performance_trends_V1.0!N22,Amendments!N22)</f>
        <v>12.322653700126557</v>
      </c>
      <c r="O22" s="10">
        <f>IF(Amendments!O22="",Performance_trends_V1.0!O22,Amendments!O22)</f>
        <v>15.320055951508692</v>
      </c>
      <c r="P22" s="10">
        <f>IF(Amendments!P22="",Performance_trends_V1.0!P22,Amendments!P22)</f>
        <v>14.320921867714647</v>
      </c>
      <c r="Q22" s="10">
        <f>IF(Amendments!Q22="",Performance_trends_V1.0!Q22,Amendments!Q22)</f>
        <v>22.980083927263038</v>
      </c>
      <c r="R22" s="11"/>
    </row>
    <row r="23" spans="1:18" ht="40.5" x14ac:dyDescent="1.05">
      <c r="A23" s="3" t="s">
        <v>26</v>
      </c>
      <c r="B23" s="4" t="s">
        <v>39</v>
      </c>
      <c r="C23" s="8" t="s">
        <v>40</v>
      </c>
      <c r="D23" s="5" t="s">
        <v>41</v>
      </c>
      <c r="E23" s="5" t="s">
        <v>42</v>
      </c>
      <c r="F23" s="12">
        <v>2</v>
      </c>
      <c r="G23" s="10">
        <f>IF(Amendments!G23="",Performance_trends_V1.0!G23,Amendments!G23)</f>
        <v>47.046244319700612</v>
      </c>
      <c r="H23" s="10">
        <f>IF(Amendments!H23="",Performance_trends_V1.0!H23,Amendments!H23)</f>
        <v>40.096230954290299</v>
      </c>
      <c r="I23" s="10">
        <f>IF(Amendments!I23="",Performance_trends_V1.0!I23,Amendments!I23)</f>
        <v>47.794707297514037</v>
      </c>
      <c r="J23" s="10">
        <f>IF(Amendments!J23="",Performance_trends_V1.0!J23,Amendments!J23)</f>
        <v>37.850842020850038</v>
      </c>
      <c r="K23" s="10">
        <f>IF(Amendments!K23="",Performance_trends_V1.0!K23,Amendments!K23)</f>
        <v>27.800053461641273</v>
      </c>
      <c r="L23" s="10">
        <f>IF(Amendments!L23="",Performance_trends_V1.0!L23,Amendments!L23)</f>
        <v>29.296979417268108</v>
      </c>
      <c r="M23" s="10">
        <f>IF(Amendments!M23="",Performance_trends_V1.0!M23,Amendments!M23)</f>
        <v>29.938519112536753</v>
      </c>
      <c r="N23" s="10">
        <f>IF(Amendments!N23="",Performance_trends_V1.0!N23,Amendments!N23)</f>
        <v>31.114675220529271</v>
      </c>
      <c r="O23" s="10">
        <f>IF(Amendments!O23="",Performance_trends_V1.0!O23,Amendments!O23)</f>
        <v>26.516974071103981</v>
      </c>
      <c r="P23" s="10">
        <f>IF(Amendments!P23="",Performance_trends_V1.0!P23,Amendments!P23)</f>
        <v>20.315423683507085</v>
      </c>
      <c r="Q23" s="10">
        <f>IF(Amendments!Q23="",Performance_trends_V1.0!Q23,Amendments!Q23)</f>
        <v>21.81234963913392</v>
      </c>
      <c r="R23" s="11"/>
    </row>
    <row r="24" spans="1:18" ht="40.5" x14ac:dyDescent="1.05">
      <c r="A24" s="3" t="s">
        <v>27</v>
      </c>
      <c r="B24" s="4" t="s">
        <v>39</v>
      </c>
      <c r="C24" s="8" t="s">
        <v>40</v>
      </c>
      <c r="D24" s="5" t="s">
        <v>41</v>
      </c>
      <c r="E24" s="5" t="s">
        <v>42</v>
      </c>
      <c r="F24" s="12">
        <v>2</v>
      </c>
      <c r="G24" s="10">
        <f>IF(Amendments!G24="",Performance_trends_V1.0!G24,Amendments!G24)</f>
        <v>84.288990825688074</v>
      </c>
      <c r="H24" s="10">
        <f>IF(Amendments!H24="",Performance_trends_V1.0!H24,Amendments!H24)</f>
        <v>118.11926605504588</v>
      </c>
      <c r="I24" s="10">
        <f>IF(Amendments!I24="",Performance_trends_V1.0!I24,Amendments!I24)</f>
        <v>141.05504587155963</v>
      </c>
      <c r="J24" s="10">
        <f>IF(Amendments!J24="",Performance_trends_V1.0!J24,Amendments!J24)</f>
        <v>89.449541284403679</v>
      </c>
      <c r="K24" s="10">
        <f>IF(Amendments!K24="",Performance_trends_V1.0!K24,Amendments!K24)</f>
        <v>90.596330275229363</v>
      </c>
      <c r="L24" s="10">
        <f>IF(Amendments!L24="",Performance_trends_V1.0!L24,Amendments!L24)</f>
        <v>102.63761467889908</v>
      </c>
      <c r="M24" s="10">
        <f>IF(Amendments!M24="",Performance_trends_V1.0!M24,Amendments!M24)</f>
        <v>96.903669724770651</v>
      </c>
      <c r="N24" s="10">
        <f>IF(Amendments!N24="",Performance_trends_V1.0!N24,Amendments!N24)</f>
        <v>96.33027522935781</v>
      </c>
      <c r="O24" s="10">
        <f>IF(Amendments!O24="",Performance_trends_V1.0!O24,Amendments!O24)</f>
        <v>103.21100917431193</v>
      </c>
      <c r="P24" s="10">
        <f>IF(Amendments!P24="",Performance_trends_V1.0!P24,Amendments!P24)</f>
        <v>129.01376146788991</v>
      </c>
      <c r="Q24" s="10">
        <f>IF(Amendments!Q24="",Performance_trends_V1.0!Q24,Amendments!Q24)</f>
        <v>86.582568807339456</v>
      </c>
      <c r="R24" s="11"/>
    </row>
    <row r="25" spans="1:18" ht="40.5" x14ac:dyDescent="1.05">
      <c r="A25" s="3" t="s">
        <v>28</v>
      </c>
      <c r="B25" s="4" t="s">
        <v>39</v>
      </c>
      <c r="C25" s="8" t="s">
        <v>40</v>
      </c>
      <c r="D25" s="5" t="s">
        <v>41</v>
      </c>
      <c r="E25" s="5" t="s">
        <v>42</v>
      </c>
      <c r="F25" s="12">
        <v>2</v>
      </c>
      <c r="G25" s="10">
        <f>IF(Amendments!G25="",Performance_trends_V1.0!G25,Amendments!G25)</f>
        <v>120.56684034332602</v>
      </c>
      <c r="H25" s="10">
        <f>IF(Amendments!H25="",Performance_trends_V1.0!H25,Amendments!H25)</f>
        <v>102.947469103174</v>
      </c>
      <c r="I25" s="10">
        <f>IF(Amendments!I25="",Performance_trends_V1.0!I25,Amendments!I25)</f>
        <v>80.545697097837845</v>
      </c>
      <c r="J25" s="10">
        <f>IF(Amendments!J25="",Performance_trends_V1.0!J25,Amendments!J25)</f>
        <v>73.49794860177704</v>
      </c>
      <c r="K25" s="10">
        <f>IF(Amendments!K25="",Performance_trends_V1.0!K25,Amendments!K25)</f>
        <v>41.027964459211155</v>
      </c>
      <c r="L25" s="10">
        <f>IF(Amendments!L25="",Performance_trends_V1.0!L25,Amendments!L25)</f>
        <v>34.735331873442576</v>
      </c>
      <c r="M25" s="10">
        <f>IF(Amendments!M25="",Performance_trends_V1.0!M25,Amendments!M25)</f>
        <v>30.959752321981426</v>
      </c>
      <c r="N25" s="10">
        <f>IF(Amendments!N25="",Performance_trends_V1.0!N25,Amendments!N25)</f>
        <v>38.007500818042232</v>
      </c>
      <c r="O25" s="10">
        <f>IF(Amendments!O25="",Performance_trends_V1.0!O25,Amendments!O25)</f>
        <v>108.2332804752196</v>
      </c>
      <c r="P25" s="10">
        <f>IF(Amendments!P25="",Performance_trends_V1.0!P25,Amendments!P25)</f>
        <v>101.18553197915881</v>
      </c>
      <c r="Q25" s="10">
        <f>IF(Amendments!Q25="",Performance_trends_V1.0!Q25,Amendments!Q25)</f>
        <v>93.634372876236512</v>
      </c>
      <c r="R25" s="11"/>
    </row>
    <row r="26" spans="1:18" ht="40.5" x14ac:dyDescent="1.05">
      <c r="A26" s="3" t="s">
        <v>29</v>
      </c>
      <c r="B26" s="4" t="s">
        <v>39</v>
      </c>
      <c r="C26" s="8" t="s">
        <v>40</v>
      </c>
      <c r="D26" s="5" t="s">
        <v>41</v>
      </c>
      <c r="E26" s="5" t="s">
        <v>42</v>
      </c>
      <c r="F26" s="12">
        <v>2</v>
      </c>
      <c r="G26" s="10">
        <f>IF(Amendments!G26="",Performance_trends_V1.0!G26,Amendments!G26)</f>
        <v>23.674068636447053</v>
      </c>
      <c r="H26" s="10">
        <f>IF(Amendments!H26="",Performance_trends_V1.0!H26,Amendments!H26)</f>
        <v>42.943659387043489</v>
      </c>
      <c r="I26" s="10">
        <f>IF(Amendments!I26="",Performance_trends_V1.0!I26,Amendments!I26)</f>
        <v>56.157093044595342</v>
      </c>
      <c r="J26" s="10">
        <f>IF(Amendments!J26="",Performance_trends_V1.0!J26,Amendments!J26)</f>
        <v>47.439897228849333</v>
      </c>
      <c r="K26" s="10">
        <f>IF(Amendments!K26="",Performance_trends_V1.0!K26,Amendments!K26)</f>
        <v>24.132868416223157</v>
      </c>
      <c r="L26" s="10">
        <f>IF(Amendments!L26="",Performance_trends_V1.0!L26,Amendments!L26)</f>
        <v>32.758304276013945</v>
      </c>
      <c r="M26" s="10">
        <f>IF(Amendments!M26="",Performance_trends_V1.0!M26,Amendments!M26)</f>
        <v>27.803266654432004</v>
      </c>
      <c r="N26" s="10">
        <f>IF(Amendments!N26="",Performance_trends_V1.0!N26,Amendments!N26)</f>
        <v>27.252706918700678</v>
      </c>
      <c r="O26" s="10">
        <f>IF(Amendments!O26="",Performance_trends_V1.0!O26,Amendments!O26)</f>
        <v>29.821985685446872</v>
      </c>
      <c r="P26" s="10">
        <f>IF(Amendments!P26="",Performance_trends_V1.0!P26,Amendments!P26)</f>
        <v>26.793907138924574</v>
      </c>
      <c r="Q26" s="10">
        <f>IF(Amendments!Q26="",Performance_trends_V1.0!Q26,Amendments!Q26)</f>
        <v>24.866948063864928</v>
      </c>
      <c r="R26" s="11"/>
    </row>
    <row r="27" spans="1:18" ht="40.5" x14ac:dyDescent="1.05">
      <c r="A27" s="3" t="s">
        <v>30</v>
      </c>
      <c r="B27" s="4" t="s">
        <v>39</v>
      </c>
      <c r="C27" s="8" t="s">
        <v>40</v>
      </c>
      <c r="D27" s="5" t="s">
        <v>41</v>
      </c>
      <c r="E27" s="5" t="s">
        <v>42</v>
      </c>
      <c r="F27" s="12">
        <v>2</v>
      </c>
      <c r="G27" s="10">
        <f>IF(Amendments!G27="",Performance_trends_V1.0!G27,Amendments!G27)</f>
        <v>41.764181072938626</v>
      </c>
      <c r="H27" s="10">
        <f>IF(Amendments!H27="",Performance_trends_V1.0!H27,Amendments!H27)</f>
        <v>42.927888904692324</v>
      </c>
      <c r="I27" s="10">
        <f>IF(Amendments!I27="",Performance_trends_V1.0!I27,Amendments!I27)</f>
        <v>27.282483611114703</v>
      </c>
      <c r="J27" s="10">
        <f>IF(Amendments!J27="",Performance_trends_V1.0!J27,Amendments!J27)</f>
        <v>28.058288832283843</v>
      </c>
      <c r="K27" s="10">
        <f>IF(Amendments!K27="",Performance_trends_V1.0!K27,Amendments!K27)</f>
        <v>23.274156635074153</v>
      </c>
      <c r="L27" s="10">
        <f>IF(Amendments!L27="",Performance_trends_V1.0!L27,Amendments!L27)</f>
        <v>22.239749673515302</v>
      </c>
      <c r="M27" s="10">
        <f>IF(Amendments!M27="",Performance_trends_V1.0!M27,Amendments!M27)</f>
        <v>22.110448803320448</v>
      </c>
      <c r="N27" s="10">
        <f>IF(Amendments!N27="",Performance_trends_V1.0!N27,Amendments!N27)</f>
        <v>23.920660986048436</v>
      </c>
      <c r="O27" s="10">
        <f>IF(Amendments!O27="",Performance_trends_V1.0!O27,Amendments!O27)</f>
        <v>26.765280130335277</v>
      </c>
      <c r="P27" s="10">
        <f>IF(Amendments!P27="",Performance_trends_V1.0!P27,Amendments!P27)</f>
        <v>18.490024437864466</v>
      </c>
      <c r="Q27" s="10">
        <f>IF(Amendments!Q27="",Performance_trends_V1.0!Q27,Amendments!Q27)</f>
        <v>17.714219216695327</v>
      </c>
      <c r="R27" s="11"/>
    </row>
    <row r="28" spans="1:18" ht="40.5" x14ac:dyDescent="1.05">
      <c r="A28" s="3" t="s">
        <v>31</v>
      </c>
      <c r="B28" s="4" t="s">
        <v>39</v>
      </c>
      <c r="C28" s="8" t="s">
        <v>40</v>
      </c>
      <c r="D28" s="5" t="s">
        <v>41</v>
      </c>
      <c r="E28" s="5" t="s">
        <v>42</v>
      </c>
      <c r="F28" s="12">
        <v>2</v>
      </c>
      <c r="G28" s="10">
        <f>IF(Amendments!G28="",Performance_trends_V1.0!G28,Amendments!G28)</f>
        <v>16.597985347985347</v>
      </c>
      <c r="H28" s="10">
        <f>IF(Amendments!H28="",Performance_trends_V1.0!H28,Amendments!H28)</f>
        <v>17.456501831501832</v>
      </c>
      <c r="I28" s="10">
        <f>IF(Amendments!I28="",Performance_trends_V1.0!I28,Amendments!I28)</f>
        <v>23.752289377289376</v>
      </c>
      <c r="J28" s="10">
        <f>IF(Amendments!J28="",Performance_trends_V1.0!J28,Amendments!J28)</f>
        <v>21.749084249084248</v>
      </c>
      <c r="K28" s="10">
        <f>IF(Amendments!K28="",Performance_trends_V1.0!K28,Amendments!K28)</f>
        <v>23.752289377289376</v>
      </c>
      <c r="L28" s="10">
        <f>IF(Amendments!L28="",Performance_trends_V1.0!L28,Amendments!L28)</f>
        <v>21.462912087912091</v>
      </c>
      <c r="M28" s="10">
        <f>IF(Amendments!M28="",Performance_trends_V1.0!M28,Amendments!M28)</f>
        <v>22.893772893772894</v>
      </c>
      <c r="N28" s="10">
        <f>IF(Amendments!N28="",Performance_trends_V1.0!N28,Amendments!N28)</f>
        <v>23.466117216117215</v>
      </c>
      <c r="O28" s="10">
        <f>IF(Amendments!O28="",Performance_trends_V1.0!O28,Amendments!O28)</f>
        <v>21.749084249084248</v>
      </c>
      <c r="P28" s="10">
        <f>IF(Amendments!P28="",Performance_trends_V1.0!P28,Amendments!P28)</f>
        <v>24.896978021978022</v>
      </c>
      <c r="Q28" s="10">
        <f>IF(Amendments!Q28="",Performance_trends_V1.0!Q28,Amendments!Q28)</f>
        <v>20.604395604395606</v>
      </c>
      <c r="R28" s="11"/>
    </row>
    <row r="29" spans="1:18" ht="40.5" x14ac:dyDescent="1.05">
      <c r="A29" s="3" t="s">
        <v>32</v>
      </c>
      <c r="B29" s="4" t="s">
        <v>39</v>
      </c>
      <c r="C29" s="8" t="s">
        <v>40</v>
      </c>
      <c r="D29" s="5" t="s">
        <v>41</v>
      </c>
      <c r="E29" s="5" t="s">
        <v>42</v>
      </c>
      <c r="F29" s="12">
        <v>2</v>
      </c>
      <c r="G29" s="10">
        <f>IF(Amendments!G29="",Performance_trends_V1.0!G29,Amendments!G29)</f>
        <v>55.297246618066318</v>
      </c>
      <c r="H29" s="10">
        <f>IF(Amendments!H29="",Performance_trends_V1.0!H29,Amendments!H29)</f>
        <v>48.409008285019993</v>
      </c>
      <c r="I29" s="10">
        <f>IF(Amendments!I29="",Performance_trends_V1.0!I29,Amendments!I29)</f>
        <v>45.730248933279761</v>
      </c>
      <c r="J29" s="10">
        <f>IF(Amendments!J29="",Performance_trends_V1.0!J29,Amendments!J29)</f>
        <v>34.441191665231621</v>
      </c>
      <c r="K29" s="10">
        <f>IF(Amendments!K29="",Performance_trends_V1.0!K29,Amendments!K29)</f>
        <v>41.903449859365132</v>
      </c>
      <c r="L29" s="10">
        <f>IF(Amendments!L29="",Performance_trends_V1.0!L29,Amendments!L29)</f>
        <v>45.921588886975485</v>
      </c>
      <c r="M29" s="10">
        <f>IF(Amendments!M29="",Performance_trends_V1.0!M29,Amendments!M29)</f>
        <v>43.051489581539521</v>
      </c>
      <c r="N29" s="10">
        <f>IF(Amendments!N29="",Performance_trends_V1.0!N29,Amendments!N29)</f>
        <v>43.816849396322446</v>
      </c>
      <c r="O29" s="10">
        <f>IF(Amendments!O29="",Performance_trends_V1.0!O29,Amendments!O29)</f>
        <v>34.632531618927345</v>
      </c>
      <c r="P29" s="10">
        <f>IF(Amendments!P29="",Performance_trends_V1.0!P29,Amendments!P29)</f>
        <v>23.9174942119664</v>
      </c>
      <c r="Q29" s="10">
        <f>IF(Amendments!Q29="",Performance_trends_V1.0!Q29,Amendments!Q29)</f>
        <v>27.361613378489562</v>
      </c>
      <c r="R29" s="11"/>
    </row>
    <row r="30" spans="1:18" x14ac:dyDescent="1.05">
      <c r="A30" s="3" t="s">
        <v>18</v>
      </c>
      <c r="B30" s="4" t="s">
        <v>43</v>
      </c>
      <c r="C30" s="8" t="s">
        <v>40</v>
      </c>
      <c r="D30" s="5" t="s">
        <v>44</v>
      </c>
      <c r="E30" s="5" t="s">
        <v>44</v>
      </c>
      <c r="F30" s="12">
        <v>0</v>
      </c>
      <c r="G30" s="6">
        <f>IF(Amendments!G30="",Performance_trends_V1.0!G30,Amendments!G30)</f>
        <v>518</v>
      </c>
      <c r="H30" s="6">
        <f>IF(Amendments!H30="",Performance_trends_V1.0!H30,Amendments!H30)</f>
        <v>446</v>
      </c>
      <c r="I30" s="6">
        <f>IF(Amendments!I30="",Performance_trends_V1.0!I30,Amendments!I30)</f>
        <v>392</v>
      </c>
      <c r="J30" s="6">
        <f>IF(Amendments!J30="",Performance_trends_V1.0!J30,Amendments!J30)</f>
        <v>394</v>
      </c>
      <c r="K30" s="6">
        <f>IF(Amendments!K30="",Performance_trends_V1.0!K30,Amendments!K30)</f>
        <v>152</v>
      </c>
      <c r="L30" s="6">
        <f>IF(Amendments!L30="",Performance_trends_V1.0!L30,Amendments!L30)</f>
        <v>226</v>
      </c>
      <c r="M30" s="6">
        <f>IF(Amendments!M30="",Performance_trends_V1.0!M30,Amendments!M30)</f>
        <v>228</v>
      </c>
      <c r="N30" s="6">
        <f>IF(Amendments!N30="",Performance_trends_V1.0!N30,Amendments!N30)</f>
        <v>191</v>
      </c>
      <c r="O30" s="6">
        <f>IF(Amendments!O30="",Performance_trends_V1.0!O30,Amendments!O30)</f>
        <v>266</v>
      </c>
      <c r="P30" s="6">
        <f>IF(Amendments!P30="",Performance_trends_V1.0!P30,Amendments!P30)</f>
        <v>210</v>
      </c>
      <c r="Q30" s="6">
        <f>IF(Amendments!Q30="",Performance_trends_V1.0!Q30,Amendments!Q30)</f>
        <v>258</v>
      </c>
      <c r="R30" s="11" t="str">
        <f>IF(Amendments!R30="",Performance_trends_V1.0!R30,Amendments!R30)</f>
        <v>Anglian Water EPA data report 2021 - GOV.UK (www.gov.uk)</v>
      </c>
    </row>
    <row r="31" spans="1:18" x14ac:dyDescent="1.05">
      <c r="A31" s="3" t="s">
        <v>22</v>
      </c>
      <c r="B31" s="4" t="s">
        <v>43</v>
      </c>
      <c r="C31" s="8" t="s">
        <v>40</v>
      </c>
      <c r="D31" s="5" t="s">
        <v>44</v>
      </c>
      <c r="E31" s="5" t="s">
        <v>44</v>
      </c>
      <c r="F31" s="12">
        <v>0</v>
      </c>
      <c r="G31" s="6">
        <f>IF(Amendments!G31="",Performance_trends_V1.0!G31,Amendments!G31)</f>
        <v>239</v>
      </c>
      <c r="H31" s="6">
        <f>IF(Amendments!H31="",Performance_trends_V1.0!H31,Amendments!H31)</f>
        <v>199</v>
      </c>
      <c r="I31" s="6">
        <f>IF(Amendments!I31="",Performance_trends_V1.0!I31,Amendments!I31)</f>
        <v>122</v>
      </c>
      <c r="J31" s="6">
        <f>IF(Amendments!J31="",Performance_trends_V1.0!J31,Amendments!J31)</f>
        <v>108</v>
      </c>
      <c r="K31" s="6">
        <f>IF(Amendments!K31="",Performance_trends_V1.0!K31,Amendments!K31)</f>
        <v>109</v>
      </c>
      <c r="L31" s="6">
        <f>IF(Amendments!L31="",Performance_trends_V1.0!L31,Amendments!L31)</f>
        <v>107</v>
      </c>
      <c r="M31" s="6">
        <f>IF(Amendments!M31="",Performance_trends_V1.0!M31,Amendments!M31)</f>
        <v>103</v>
      </c>
      <c r="N31" s="6">
        <f>IF(Amendments!N31="",Performance_trends_V1.0!N31,Amendments!N31)</f>
        <v>101</v>
      </c>
      <c r="O31" s="6">
        <f>IF(Amendments!O31="",Performance_trends_V1.0!O31,Amendments!O31)</f>
        <v>94</v>
      </c>
      <c r="P31" s="6">
        <f>IF(Amendments!P31="",Performance_trends_V1.0!P31,Amendments!P31)</f>
        <v>77</v>
      </c>
      <c r="Q31" s="6">
        <f>IF(Amendments!Q31="",Performance_trends_V1.0!Q31,Amendments!Q31)</f>
        <v>84</v>
      </c>
      <c r="R31" s="11" t="str">
        <f>IF(Amendments!R31="",Performance_trends_V1.0!R31,Amendments!R31)</f>
        <v>Annual environmental performance report for Dŵr Cymru Welsh Water 2021 (cyfoethnaturiol.cymru)</v>
      </c>
    </row>
    <row r="32" spans="1:18" x14ac:dyDescent="1.05">
      <c r="A32" s="3" t="s">
        <v>23</v>
      </c>
      <c r="B32" s="4" t="s">
        <v>43</v>
      </c>
      <c r="C32" s="8" t="s">
        <v>40</v>
      </c>
      <c r="D32" s="5" t="s">
        <v>44</v>
      </c>
      <c r="E32" s="5" t="s">
        <v>44</v>
      </c>
      <c r="F32" s="12">
        <v>0</v>
      </c>
      <c r="G32" s="6">
        <f>IF(Amendments!G32="",Performance_trends_V1.0!G32,Amendments!G32)</f>
        <v>12</v>
      </c>
      <c r="H32" s="6">
        <f>IF(Amendments!H32="",Performance_trends_V1.0!H32,Amendments!H32)</f>
        <v>3</v>
      </c>
      <c r="I32" s="6">
        <f>IF(Amendments!I32="",Performance_trends_V1.0!I32,Amendments!I32)</f>
        <v>8</v>
      </c>
      <c r="J32" s="6">
        <f>IF(Amendments!J32="",Performance_trends_V1.0!J32,Amendments!J32)</f>
        <v>16</v>
      </c>
      <c r="K32" s="6">
        <f>IF(Amendments!K32="",Performance_trends_V1.0!K32,Amendments!K32)</f>
        <v>9</v>
      </c>
      <c r="L32" s="6">
        <f>IF(Amendments!L32="",Performance_trends_V1.0!L32,Amendments!L32)</f>
        <v>8</v>
      </c>
      <c r="M32" s="6">
        <f>IF(Amendments!M32="",Performance_trends_V1.0!M32,Amendments!M32)</f>
        <v>6</v>
      </c>
      <c r="N32" s="6">
        <f>IF(Amendments!N32="",Performance_trends_V1.0!N32,Amendments!N32)</f>
        <v>4</v>
      </c>
      <c r="O32" s="6">
        <f>IF(Amendments!O32="",Performance_trends_V1.0!O32,Amendments!O32)</f>
        <v>2</v>
      </c>
      <c r="P32" s="6">
        <f>IF(Amendments!P32="",Performance_trends_V1.0!P32,Amendments!P32)</f>
        <v>5</v>
      </c>
      <c r="Q32" s="6">
        <f>IF(Amendments!Q32="",Performance_trends_V1.0!Q32,Amendments!Q32)</f>
        <v>2</v>
      </c>
      <c r="R32" s="11" t="str">
        <f>IF(Amendments!R32="",Performance_trends_V1.0!R32,Amendments!R32)</f>
        <v>Annual environmental performance report for Hafren Dyfrdwy 2021 (cyfoethnaturiol.cymru)</v>
      </c>
    </row>
    <row r="33" spans="1:18" x14ac:dyDescent="1.05">
      <c r="A33" s="3" t="s">
        <v>25</v>
      </c>
      <c r="B33" s="4" t="s">
        <v>43</v>
      </c>
      <c r="C33" s="8" t="s">
        <v>40</v>
      </c>
      <c r="D33" s="5" t="s">
        <v>44</v>
      </c>
      <c r="E33" s="5" t="s">
        <v>44</v>
      </c>
      <c r="F33" s="12">
        <v>0</v>
      </c>
      <c r="G33" s="6">
        <f>IF(Amendments!G33="",Performance_trends_V1.0!G33,Amendments!G33)</f>
        <v>94</v>
      </c>
      <c r="H33" s="6">
        <f>IF(Amendments!H33="",Performance_trends_V1.0!H33,Amendments!H33)</f>
        <v>192</v>
      </c>
      <c r="I33" s="6">
        <f>IF(Amendments!I33="",Performance_trends_V1.0!I33,Amendments!I33)</f>
        <v>127</v>
      </c>
      <c r="J33" s="6">
        <f>IF(Amendments!J33="",Performance_trends_V1.0!J33,Amendments!J33)</f>
        <v>87</v>
      </c>
      <c r="K33" s="6">
        <f>IF(Amendments!K33="",Performance_trends_V1.0!K33,Amendments!K33)</f>
        <v>156</v>
      </c>
      <c r="L33" s="6">
        <f>IF(Amendments!L33="",Performance_trends_V1.0!L33,Amendments!L33)</f>
        <v>111</v>
      </c>
      <c r="M33" s="6">
        <f>IF(Amendments!M33="",Performance_trends_V1.0!M33,Amendments!M33)</f>
        <v>50</v>
      </c>
      <c r="N33" s="6">
        <f>IF(Amendments!N33="",Performance_trends_V1.0!N33,Amendments!N33)</f>
        <v>37</v>
      </c>
      <c r="O33" s="6">
        <f>IF(Amendments!O33="",Performance_trends_V1.0!O33,Amendments!O33)</f>
        <v>46</v>
      </c>
      <c r="P33" s="6">
        <f>IF(Amendments!P33="",Performance_trends_V1.0!P33,Amendments!P33)</f>
        <v>43</v>
      </c>
      <c r="Q33" s="6">
        <f>IF(Amendments!Q33="",Performance_trends_V1.0!Q33,Amendments!Q33)</f>
        <v>69</v>
      </c>
      <c r="R33" s="11" t="str">
        <f>IF(Amendments!R33="",Performance_trends_V1.0!R33,Amendments!R33)</f>
        <v>Northumbrian Water EPA data report 2021 - GOV.UK (www.gov.uk)</v>
      </c>
    </row>
    <row r="34" spans="1:18" x14ac:dyDescent="1.05">
      <c r="A34" s="3" t="s">
        <v>26</v>
      </c>
      <c r="B34" s="4" t="s">
        <v>43</v>
      </c>
      <c r="C34" s="8" t="s">
        <v>40</v>
      </c>
      <c r="D34" s="5" t="s">
        <v>44</v>
      </c>
      <c r="E34" s="5" t="s">
        <v>44</v>
      </c>
      <c r="F34" s="12">
        <v>0</v>
      </c>
      <c r="G34" s="6">
        <f>IF(Amendments!G34="",Performance_trends_V1.0!G34,Amendments!G34)</f>
        <v>440</v>
      </c>
      <c r="H34" s="6">
        <f>IF(Amendments!H34="",Performance_trends_V1.0!H34,Amendments!H34)</f>
        <v>375</v>
      </c>
      <c r="I34" s="6">
        <f>IF(Amendments!I34="",Performance_trends_V1.0!I34,Amendments!I34)</f>
        <v>447</v>
      </c>
      <c r="J34" s="6">
        <f>IF(Amendments!J34="",Performance_trends_V1.0!J34,Amendments!J34)</f>
        <v>354</v>
      </c>
      <c r="K34" s="6">
        <f>IF(Amendments!K34="",Performance_trends_V1.0!K34,Amendments!K34)</f>
        <v>260</v>
      </c>
      <c r="L34" s="6">
        <f>IF(Amendments!L34="",Performance_trends_V1.0!L34,Amendments!L34)</f>
        <v>274</v>
      </c>
      <c r="M34" s="6">
        <f>IF(Amendments!M34="",Performance_trends_V1.0!M34,Amendments!M34)</f>
        <v>280</v>
      </c>
      <c r="N34" s="6">
        <f>IF(Amendments!N34="",Performance_trends_V1.0!N34,Amendments!N34)</f>
        <v>291</v>
      </c>
      <c r="O34" s="6">
        <f>IF(Amendments!O34="",Performance_trends_V1.0!O34,Amendments!O34)</f>
        <v>248</v>
      </c>
      <c r="P34" s="6">
        <f>IF(Amendments!P34="",Performance_trends_V1.0!P34,Amendments!P34)</f>
        <v>190</v>
      </c>
      <c r="Q34" s="6">
        <f>IF(Amendments!Q34="",Performance_trends_V1.0!Q34,Amendments!Q34)</f>
        <v>204</v>
      </c>
      <c r="R34" s="11" t="str">
        <f>IF(Amendments!R34="",Performance_trends_V1.0!R34,Amendments!R34)</f>
        <v>Severn Trent Water EPA data report 2021 - GOV.UK (www.gov.uk)</v>
      </c>
    </row>
    <row r="35" spans="1:18" x14ac:dyDescent="1.05">
      <c r="A35" s="3" t="s">
        <v>27</v>
      </c>
      <c r="B35" s="4" t="s">
        <v>43</v>
      </c>
      <c r="C35" s="8" t="s">
        <v>40</v>
      </c>
      <c r="D35" s="5" t="s">
        <v>44</v>
      </c>
      <c r="E35" s="5" t="s">
        <v>44</v>
      </c>
      <c r="F35" s="12">
        <v>0</v>
      </c>
      <c r="G35" s="6">
        <f>IF(Amendments!G35="",Performance_trends_V1.0!G35,Amendments!G35)</f>
        <v>147</v>
      </c>
      <c r="H35" s="6">
        <f>IF(Amendments!H35="",Performance_trends_V1.0!H35,Amendments!H35)</f>
        <v>206</v>
      </c>
      <c r="I35" s="6">
        <f>IF(Amendments!I35="",Performance_trends_V1.0!I35,Amendments!I35)</f>
        <v>246</v>
      </c>
      <c r="J35" s="6">
        <f>IF(Amendments!J35="",Performance_trends_V1.0!J35,Amendments!J35)</f>
        <v>156</v>
      </c>
      <c r="K35" s="6">
        <f>IF(Amendments!K35="",Performance_trends_V1.0!K35,Amendments!K35)</f>
        <v>158</v>
      </c>
      <c r="L35" s="6">
        <f>IF(Amendments!L35="",Performance_trends_V1.0!L35,Amendments!L35)</f>
        <v>179</v>
      </c>
      <c r="M35" s="6">
        <f>IF(Amendments!M35="",Performance_trends_V1.0!M35,Amendments!M35)</f>
        <v>169</v>
      </c>
      <c r="N35" s="6">
        <f>IF(Amendments!N35="",Performance_trends_V1.0!N35,Amendments!N35)</f>
        <v>168</v>
      </c>
      <c r="O35" s="6">
        <f>IF(Amendments!O35="",Performance_trends_V1.0!O35,Amendments!O35)</f>
        <v>180</v>
      </c>
      <c r="P35" s="6">
        <f>IF(Amendments!P35="",Performance_trends_V1.0!P35,Amendments!P35)</f>
        <v>225</v>
      </c>
      <c r="Q35" s="6">
        <f>IF(Amendments!Q35="",Performance_trends_V1.0!Q35,Amendments!Q35)</f>
        <v>151</v>
      </c>
      <c r="R35" s="11" t="str">
        <f>IF(Amendments!R35="",Performance_trends_V1.0!R35,Amendments!R35)</f>
        <v>South West Water EPA data report 2021 - GOV.UK (www.gov.uk)</v>
      </c>
    </row>
    <row r="36" spans="1:18" x14ac:dyDescent="1.05">
      <c r="A36" s="3" t="s">
        <v>28</v>
      </c>
      <c r="B36" s="4" t="s">
        <v>43</v>
      </c>
      <c r="C36" s="8" t="s">
        <v>40</v>
      </c>
      <c r="D36" s="5" t="s">
        <v>44</v>
      </c>
      <c r="E36" s="5" t="s">
        <v>44</v>
      </c>
      <c r="F36" s="12">
        <v>0</v>
      </c>
      <c r="G36" s="6">
        <f>IF(Amendments!G36="",Performance_trends_V1.0!G36,Amendments!G36)</f>
        <v>479</v>
      </c>
      <c r="H36" s="6">
        <f>IF(Amendments!H36="",Performance_trends_V1.0!H36,Amendments!H36)</f>
        <v>409</v>
      </c>
      <c r="I36" s="6">
        <f>IF(Amendments!I36="",Performance_trends_V1.0!I36,Amendments!I36)</f>
        <v>320</v>
      </c>
      <c r="J36" s="6">
        <f>IF(Amendments!J36="",Performance_trends_V1.0!J36,Amendments!J36)</f>
        <v>292</v>
      </c>
      <c r="K36" s="6">
        <f>IF(Amendments!K36="",Performance_trends_V1.0!K36,Amendments!K36)</f>
        <v>163</v>
      </c>
      <c r="L36" s="6">
        <f>IF(Amendments!L36="",Performance_trends_V1.0!L36,Amendments!L36)</f>
        <v>138</v>
      </c>
      <c r="M36" s="6">
        <f>IF(Amendments!M36="",Performance_trends_V1.0!M36,Amendments!M36)</f>
        <v>123</v>
      </c>
      <c r="N36" s="6">
        <f>IF(Amendments!N36="",Performance_trends_V1.0!N36,Amendments!N36)</f>
        <v>151</v>
      </c>
      <c r="O36" s="6">
        <f>IF(Amendments!O36="",Performance_trends_V1.0!O36,Amendments!O36)</f>
        <v>430</v>
      </c>
      <c r="P36" s="6">
        <f>IF(Amendments!P36="",Performance_trends_V1.0!P36,Amendments!P36)</f>
        <v>402</v>
      </c>
      <c r="Q36" s="6">
        <f>IF(Amendments!Q36="",Performance_trends_V1.0!Q36,Amendments!Q36)</f>
        <v>372</v>
      </c>
      <c r="R36" s="11" t="str">
        <f>IF(Amendments!R36="",Performance_trends_V1.0!R36,Amendments!R36)</f>
        <v>Southern Water EPA data report 2021 - GOV.UK (www.gov.uk)</v>
      </c>
    </row>
    <row r="37" spans="1:18" x14ac:dyDescent="1.05">
      <c r="A37" s="3" t="s">
        <v>29</v>
      </c>
      <c r="B37" s="4" t="s">
        <v>43</v>
      </c>
      <c r="C37" s="8" t="s">
        <v>40</v>
      </c>
      <c r="D37" s="5" t="s">
        <v>44</v>
      </c>
      <c r="E37" s="5" t="s">
        <v>44</v>
      </c>
      <c r="F37" s="12">
        <v>0</v>
      </c>
      <c r="G37" s="6">
        <f>IF(Amendments!G37="",Performance_trends_V1.0!G37,Amendments!G37)</f>
        <v>258</v>
      </c>
      <c r="H37" s="6">
        <f>IF(Amendments!H37="",Performance_trends_V1.0!H37,Amendments!H37)</f>
        <v>468</v>
      </c>
      <c r="I37" s="6">
        <f>IF(Amendments!I37="",Performance_trends_V1.0!I37,Amendments!I37)</f>
        <v>612</v>
      </c>
      <c r="J37" s="6">
        <f>IF(Amendments!J37="",Performance_trends_V1.0!J37,Amendments!J37)</f>
        <v>517</v>
      </c>
      <c r="K37" s="6">
        <f>IF(Amendments!K37="",Performance_trends_V1.0!K37,Amendments!K37)</f>
        <v>263</v>
      </c>
      <c r="L37" s="6">
        <f>IF(Amendments!L37="",Performance_trends_V1.0!L37,Amendments!L37)</f>
        <v>357</v>
      </c>
      <c r="M37" s="6">
        <f>IF(Amendments!M37="",Performance_trends_V1.0!M37,Amendments!M37)</f>
        <v>303</v>
      </c>
      <c r="N37" s="6">
        <f>IF(Amendments!N37="",Performance_trends_V1.0!N37,Amendments!N37)</f>
        <v>297</v>
      </c>
      <c r="O37" s="6">
        <f>IF(Amendments!O37="",Performance_trends_V1.0!O37,Amendments!O37)</f>
        <v>325</v>
      </c>
      <c r="P37" s="6">
        <f>IF(Amendments!P37="",Performance_trends_V1.0!P37,Amendments!P37)</f>
        <v>292</v>
      </c>
      <c r="Q37" s="6">
        <f>IF(Amendments!Q37="",Performance_trends_V1.0!Q37,Amendments!Q37)</f>
        <v>271</v>
      </c>
      <c r="R37" s="11" t="str">
        <f>IF(Amendments!R37="",Performance_trends_V1.0!R37,Amendments!R37)</f>
        <v>Thames Water EPA data report 2021 - GOV.UK (www.gov.uk)</v>
      </c>
    </row>
    <row r="38" spans="1:18" x14ac:dyDescent="1.05">
      <c r="A38" s="3" t="s">
        <v>30</v>
      </c>
      <c r="B38" s="4" t="s">
        <v>43</v>
      </c>
      <c r="C38" s="8" t="s">
        <v>40</v>
      </c>
      <c r="D38" s="5" t="s">
        <v>44</v>
      </c>
      <c r="E38" s="5" t="s">
        <v>44</v>
      </c>
      <c r="F38" s="12">
        <v>0</v>
      </c>
      <c r="G38" s="6">
        <f>IF(Amendments!G38="",Performance_trends_V1.0!G38,Amendments!G38)</f>
        <v>323</v>
      </c>
      <c r="H38" s="6">
        <f>IF(Amendments!H38="",Performance_trends_V1.0!H38,Amendments!H38)</f>
        <v>332</v>
      </c>
      <c r="I38" s="6">
        <f>IF(Amendments!I38="",Performance_trends_V1.0!I38,Amendments!I38)</f>
        <v>211</v>
      </c>
      <c r="J38" s="6">
        <f>IF(Amendments!J38="",Performance_trends_V1.0!J38,Amendments!J38)</f>
        <v>217</v>
      </c>
      <c r="K38" s="6">
        <f>IF(Amendments!K38="",Performance_trends_V1.0!K38,Amendments!K38)</f>
        <v>180</v>
      </c>
      <c r="L38" s="6">
        <f>IF(Amendments!L38="",Performance_trends_V1.0!L38,Amendments!L38)</f>
        <v>172</v>
      </c>
      <c r="M38" s="6">
        <f>IF(Amendments!M38="",Performance_trends_V1.0!M38,Amendments!M38)</f>
        <v>171</v>
      </c>
      <c r="N38" s="6">
        <f>IF(Amendments!N38="",Performance_trends_V1.0!N38,Amendments!N38)</f>
        <v>185</v>
      </c>
      <c r="O38" s="6">
        <f>IF(Amendments!O38="",Performance_trends_V1.0!O38,Amendments!O38)</f>
        <v>207</v>
      </c>
      <c r="P38" s="6">
        <f>IF(Amendments!P38="",Performance_trends_V1.0!P38,Amendments!P38)</f>
        <v>143</v>
      </c>
      <c r="Q38" s="6">
        <f>IF(Amendments!Q38="",Performance_trends_V1.0!Q38,Amendments!Q38)</f>
        <v>137</v>
      </c>
      <c r="R38" s="11" t="str">
        <f>IF(Amendments!R38="",Performance_trends_V1.0!R38,Amendments!R38)</f>
        <v>United Utilities EPA data report 2021 - GOV.UK (www.gov.uk)</v>
      </c>
    </row>
    <row r="39" spans="1:18" x14ac:dyDescent="1.05">
      <c r="A39" s="3" t="s">
        <v>31</v>
      </c>
      <c r="B39" s="4" t="s">
        <v>43</v>
      </c>
      <c r="C39" s="8" t="s">
        <v>40</v>
      </c>
      <c r="D39" s="5" t="s">
        <v>44</v>
      </c>
      <c r="E39" s="5" t="s">
        <v>44</v>
      </c>
      <c r="F39" s="12">
        <v>0</v>
      </c>
      <c r="G39" s="6">
        <f>IF(Amendments!G39="",Performance_trends_V1.0!G39,Amendments!G39)</f>
        <v>58</v>
      </c>
      <c r="H39" s="6">
        <f>IF(Amendments!H39="",Performance_trends_V1.0!H39,Amendments!H39)</f>
        <v>61</v>
      </c>
      <c r="I39" s="6">
        <f>IF(Amendments!I39="",Performance_trends_V1.0!I39,Amendments!I39)</f>
        <v>83</v>
      </c>
      <c r="J39" s="6">
        <f>IF(Amendments!J39="",Performance_trends_V1.0!J39,Amendments!J39)</f>
        <v>76</v>
      </c>
      <c r="K39" s="6">
        <f>IF(Amendments!K39="",Performance_trends_V1.0!K39,Amendments!K39)</f>
        <v>83</v>
      </c>
      <c r="L39" s="6">
        <f>IF(Amendments!L39="",Performance_trends_V1.0!L39,Amendments!L39)</f>
        <v>75</v>
      </c>
      <c r="M39" s="6">
        <f>IF(Amendments!M39="",Performance_trends_V1.0!M39,Amendments!M39)</f>
        <v>80</v>
      </c>
      <c r="N39" s="6">
        <f>IF(Amendments!N39="",Performance_trends_V1.0!N39,Amendments!N39)</f>
        <v>82</v>
      </c>
      <c r="O39" s="6">
        <f>IF(Amendments!O39="",Performance_trends_V1.0!O39,Amendments!O39)</f>
        <v>76</v>
      </c>
      <c r="P39" s="6">
        <f>IF(Amendments!P39="",Performance_trends_V1.0!P39,Amendments!P39)</f>
        <v>87</v>
      </c>
      <c r="Q39" s="6">
        <f>IF(Amendments!Q39="",Performance_trends_V1.0!Q39,Amendments!Q39)</f>
        <v>72</v>
      </c>
      <c r="R39" s="11" t="str">
        <f>IF(Amendments!R39="",Performance_trends_V1.0!R39,Amendments!R39)</f>
        <v>Wessex Water EPA data report 2021 - GOV.UK (www.gov.uk)</v>
      </c>
    </row>
    <row r="40" spans="1:18" x14ac:dyDescent="1.05">
      <c r="A40" s="3" t="s">
        <v>32</v>
      </c>
      <c r="B40" s="4" t="s">
        <v>43</v>
      </c>
      <c r="C40" s="8" t="s">
        <v>40</v>
      </c>
      <c r="D40" s="5" t="s">
        <v>44</v>
      </c>
      <c r="E40" s="5" t="s">
        <v>44</v>
      </c>
      <c r="F40" s="12">
        <v>0</v>
      </c>
      <c r="G40" s="6">
        <f>IF(Amendments!G40="",Performance_trends_V1.0!G40,Amendments!G40)</f>
        <v>289</v>
      </c>
      <c r="H40" s="6">
        <f>IF(Amendments!H40="",Performance_trends_V1.0!H40,Amendments!H40)</f>
        <v>253</v>
      </c>
      <c r="I40" s="6">
        <f>IF(Amendments!I40="",Performance_trends_V1.0!I40,Amendments!I40)</f>
        <v>239</v>
      </c>
      <c r="J40" s="6">
        <f>IF(Amendments!J40="",Performance_trends_V1.0!J40,Amendments!J40)</f>
        <v>180</v>
      </c>
      <c r="K40" s="6">
        <f>IF(Amendments!K40="",Performance_trends_V1.0!K40,Amendments!K40)</f>
        <v>219</v>
      </c>
      <c r="L40" s="6">
        <f>IF(Amendments!L40="",Performance_trends_V1.0!L40,Amendments!L40)</f>
        <v>240</v>
      </c>
      <c r="M40" s="6">
        <f>IF(Amendments!M40="",Performance_trends_V1.0!M40,Amendments!M40)</f>
        <v>225</v>
      </c>
      <c r="N40" s="6">
        <f>IF(Amendments!N40="",Performance_trends_V1.0!N40,Amendments!N40)</f>
        <v>229</v>
      </c>
      <c r="O40" s="6">
        <f>IF(Amendments!O40="",Performance_trends_V1.0!O40,Amendments!O40)</f>
        <v>181</v>
      </c>
      <c r="P40" s="6">
        <f>IF(Amendments!P40="",Performance_trends_V1.0!P40,Amendments!P40)</f>
        <v>125</v>
      </c>
      <c r="Q40" s="6">
        <f>IF(Amendments!Q40="",Performance_trends_V1.0!Q40,Amendments!Q40)</f>
        <v>143</v>
      </c>
      <c r="R40" s="13" t="str">
        <f>IF(Amendments!R40="",Performance_trends_V1.0!R40,Amendments!R40)</f>
        <v>Yorkshire Water EPA data report 2021 - GOV.UK (www.gov.uk)</v>
      </c>
    </row>
    <row r="41" spans="1:18" x14ac:dyDescent="1.05">
      <c r="A41" s="3" t="s">
        <v>18</v>
      </c>
      <c r="B41" s="4" t="s">
        <v>56</v>
      </c>
      <c r="C41" s="8" t="s">
        <v>44</v>
      </c>
      <c r="D41" s="5" t="s">
        <v>57</v>
      </c>
      <c r="E41" s="5" t="s">
        <v>57</v>
      </c>
      <c r="F41" s="12">
        <v>0</v>
      </c>
      <c r="G41" s="14"/>
      <c r="H41" s="14"/>
      <c r="I41" s="14"/>
      <c r="J41" s="14"/>
      <c r="K41" s="14"/>
      <c r="L41" s="14"/>
      <c r="M41" s="15">
        <f>IF(Amendments!M41="",Performance_trends_V1.0!M41,Amendments!M41)</f>
        <v>76437</v>
      </c>
      <c r="N41" s="14"/>
      <c r="O41" s="14"/>
      <c r="P41" s="14"/>
      <c r="Q41" s="14"/>
      <c r="R41" s="13"/>
    </row>
    <row r="42" spans="1:18" x14ac:dyDescent="1.05">
      <c r="A42" s="3" t="s">
        <v>22</v>
      </c>
      <c r="B42" s="4" t="s">
        <v>56</v>
      </c>
      <c r="C42" s="8" t="s">
        <v>44</v>
      </c>
      <c r="D42" s="5" t="s">
        <v>57</v>
      </c>
      <c r="E42" s="5" t="s">
        <v>57</v>
      </c>
      <c r="F42" s="12">
        <v>0</v>
      </c>
      <c r="G42" s="14"/>
      <c r="H42" s="14"/>
      <c r="I42" s="14"/>
      <c r="J42" s="14"/>
      <c r="K42" s="14"/>
      <c r="L42" s="14"/>
      <c r="M42" s="15">
        <f>IF(Amendments!M42="",Performance_trends_V1.0!M42,Amendments!M42)</f>
        <v>36249</v>
      </c>
      <c r="N42" s="14"/>
      <c r="O42" s="14"/>
      <c r="P42" s="14"/>
      <c r="Q42" s="14"/>
      <c r="R42" s="13"/>
    </row>
    <row r="43" spans="1:18" x14ac:dyDescent="1.05">
      <c r="A43" s="3" t="s">
        <v>23</v>
      </c>
      <c r="B43" s="4" t="s">
        <v>56</v>
      </c>
      <c r="C43" s="8" t="s">
        <v>44</v>
      </c>
      <c r="D43" s="5" t="s">
        <v>57</v>
      </c>
      <c r="E43" s="5" t="s">
        <v>57</v>
      </c>
      <c r="F43" s="12">
        <v>0</v>
      </c>
      <c r="G43" s="14"/>
      <c r="H43" s="14"/>
      <c r="I43" s="14"/>
      <c r="J43" s="14"/>
      <c r="K43" s="14"/>
      <c r="L43" s="14"/>
      <c r="M43" s="15">
        <f>IF(Amendments!M43="",Performance_trends_V1.0!M43,Amendments!M43)</f>
        <v>502</v>
      </c>
      <c r="N43" s="14"/>
      <c r="O43" s="14"/>
      <c r="P43" s="14"/>
      <c r="Q43" s="14"/>
      <c r="R43" s="13"/>
    </row>
    <row r="44" spans="1:18" x14ac:dyDescent="1.05">
      <c r="A44" s="3" t="s">
        <v>25</v>
      </c>
      <c r="B44" s="4" t="s">
        <v>56</v>
      </c>
      <c r="C44" s="8" t="s">
        <v>44</v>
      </c>
      <c r="D44" s="5" t="s">
        <v>57</v>
      </c>
      <c r="E44" s="5" t="s">
        <v>57</v>
      </c>
      <c r="F44" s="12">
        <v>0</v>
      </c>
      <c r="G44" s="14"/>
      <c r="H44" s="14"/>
      <c r="I44" s="14"/>
      <c r="J44" s="14"/>
      <c r="K44" s="14"/>
      <c r="L44" s="14"/>
      <c r="M44" s="15">
        <f>IF(Amendments!M44="",Performance_trends_V1.0!M44,Amendments!M44)</f>
        <v>30026</v>
      </c>
      <c r="N44" s="14"/>
      <c r="O44" s="14"/>
      <c r="P44" s="14"/>
      <c r="Q44" s="14"/>
      <c r="R44" s="13"/>
    </row>
    <row r="45" spans="1:18" x14ac:dyDescent="1.05">
      <c r="A45" s="3" t="s">
        <v>26</v>
      </c>
      <c r="B45" s="4" t="s">
        <v>56</v>
      </c>
      <c r="C45" s="8" t="s">
        <v>44</v>
      </c>
      <c r="D45" s="5" t="s">
        <v>57</v>
      </c>
      <c r="E45" s="5" t="s">
        <v>57</v>
      </c>
      <c r="F45" s="12">
        <v>0</v>
      </c>
      <c r="G45" s="14"/>
      <c r="H45" s="14"/>
      <c r="I45" s="14"/>
      <c r="J45" s="14"/>
      <c r="K45" s="14"/>
      <c r="L45" s="14"/>
      <c r="M45" s="15">
        <f>IF(Amendments!M45="",Performance_trends_V1.0!M45,Amendments!M45)</f>
        <v>93525</v>
      </c>
      <c r="N45" s="14"/>
      <c r="O45" s="14"/>
      <c r="P45" s="14"/>
      <c r="Q45" s="14"/>
      <c r="R45" s="13"/>
    </row>
    <row r="46" spans="1:18" x14ac:dyDescent="1.05">
      <c r="A46" s="3" t="s">
        <v>27</v>
      </c>
      <c r="B46" s="4" t="s">
        <v>56</v>
      </c>
      <c r="C46" s="8" t="s">
        <v>44</v>
      </c>
      <c r="D46" s="5" t="s">
        <v>57</v>
      </c>
      <c r="E46" s="5" t="s">
        <v>57</v>
      </c>
      <c r="F46" s="12">
        <v>0</v>
      </c>
      <c r="G46" s="14"/>
      <c r="H46" s="14"/>
      <c r="I46" s="14"/>
      <c r="J46" s="14"/>
      <c r="K46" s="14"/>
      <c r="L46" s="14"/>
      <c r="M46" s="15">
        <f>IF(Amendments!M46="",Performance_trends_V1.0!M46,Amendments!M46)</f>
        <v>17440</v>
      </c>
      <c r="N46" s="14"/>
      <c r="O46" s="14"/>
      <c r="P46" s="14"/>
      <c r="Q46" s="14"/>
      <c r="R46" s="13"/>
    </row>
    <row r="47" spans="1:18" x14ac:dyDescent="1.05">
      <c r="A47" s="3" t="s">
        <v>28</v>
      </c>
      <c r="B47" s="4" t="s">
        <v>56</v>
      </c>
      <c r="C47" s="8" t="s">
        <v>44</v>
      </c>
      <c r="D47" s="5" t="s">
        <v>57</v>
      </c>
      <c r="E47" s="5" t="s">
        <v>57</v>
      </c>
      <c r="F47" s="12">
        <v>0</v>
      </c>
      <c r="G47" s="14"/>
      <c r="H47" s="14"/>
      <c r="I47" s="14"/>
      <c r="J47" s="14"/>
      <c r="K47" s="14"/>
      <c r="L47" s="14"/>
      <c r="M47" s="15">
        <f>IF(Amendments!M47="",Performance_trends_V1.0!M47,Amendments!M47)</f>
        <v>39729</v>
      </c>
      <c r="N47" s="14"/>
      <c r="O47" s="14"/>
      <c r="P47" s="14"/>
      <c r="Q47" s="14"/>
      <c r="R47" s="13"/>
    </row>
    <row r="48" spans="1:18" x14ac:dyDescent="1.05">
      <c r="A48" s="3" t="s">
        <v>29</v>
      </c>
      <c r="B48" s="4" t="s">
        <v>56</v>
      </c>
      <c r="C48" s="8" t="s">
        <v>44</v>
      </c>
      <c r="D48" s="5" t="s">
        <v>57</v>
      </c>
      <c r="E48" s="5" t="s">
        <v>57</v>
      </c>
      <c r="F48" s="12">
        <v>0</v>
      </c>
      <c r="G48" s="14"/>
      <c r="H48" s="14"/>
      <c r="I48" s="14"/>
      <c r="J48" s="14"/>
      <c r="K48" s="14"/>
      <c r="L48" s="14"/>
      <c r="M48" s="15">
        <f>IF(Amendments!M48="",Performance_trends_V1.0!M48,Amendments!M48)</f>
        <v>108980</v>
      </c>
      <c r="N48" s="14"/>
      <c r="O48" s="14"/>
      <c r="P48" s="14"/>
      <c r="Q48" s="14"/>
      <c r="R48" s="13"/>
    </row>
    <row r="49" spans="1:18" x14ac:dyDescent="1.05">
      <c r="A49" s="3" t="s">
        <v>30</v>
      </c>
      <c r="B49" s="4" t="s">
        <v>56</v>
      </c>
      <c r="C49" s="8" t="s">
        <v>44</v>
      </c>
      <c r="D49" s="5" t="s">
        <v>57</v>
      </c>
      <c r="E49" s="5" t="s">
        <v>57</v>
      </c>
      <c r="F49" s="12">
        <v>0</v>
      </c>
      <c r="G49" s="14"/>
      <c r="H49" s="14"/>
      <c r="I49" s="14"/>
      <c r="J49" s="14"/>
      <c r="K49" s="14"/>
      <c r="L49" s="14"/>
      <c r="M49" s="15">
        <f>IF(Amendments!M49="",Performance_trends_V1.0!M49,Amendments!M49)</f>
        <v>77339</v>
      </c>
      <c r="N49" s="14"/>
      <c r="O49" s="14"/>
      <c r="P49" s="14"/>
      <c r="Q49" s="14"/>
      <c r="R49" s="13"/>
    </row>
    <row r="50" spans="1:18" x14ac:dyDescent="1.05">
      <c r="A50" s="3" t="s">
        <v>31</v>
      </c>
      <c r="B50" s="4" t="s">
        <v>56</v>
      </c>
      <c r="C50" s="8" t="s">
        <v>44</v>
      </c>
      <c r="D50" s="5" t="s">
        <v>57</v>
      </c>
      <c r="E50" s="5" t="s">
        <v>57</v>
      </c>
      <c r="F50" s="12">
        <v>0</v>
      </c>
      <c r="G50" s="14"/>
      <c r="H50" s="14"/>
      <c r="I50" s="14"/>
      <c r="J50" s="14"/>
      <c r="K50" s="14"/>
      <c r="L50" s="14"/>
      <c r="M50" s="15">
        <f>IF(Amendments!M50="",Performance_trends_V1.0!M50,Amendments!M50)</f>
        <v>34944</v>
      </c>
      <c r="N50" s="14"/>
      <c r="O50" s="14"/>
      <c r="P50" s="14"/>
      <c r="Q50" s="14"/>
      <c r="R50" s="13"/>
    </row>
    <row r="51" spans="1:18" x14ac:dyDescent="1.05">
      <c r="A51" s="3" t="s">
        <v>32</v>
      </c>
      <c r="B51" s="4" t="s">
        <v>56</v>
      </c>
      <c r="C51" s="8" t="s">
        <v>44</v>
      </c>
      <c r="D51" s="5" t="s">
        <v>57</v>
      </c>
      <c r="E51" s="5" t="s">
        <v>57</v>
      </c>
      <c r="F51" s="12">
        <v>0</v>
      </c>
      <c r="G51" s="14"/>
      <c r="H51" s="14"/>
      <c r="I51" s="14"/>
      <c r="J51" s="14"/>
      <c r="K51" s="14"/>
      <c r="L51" s="14"/>
      <c r="M51" s="15">
        <f>IF(Amendments!M51="",Performance_trends_V1.0!M51,Amendments!M51)</f>
        <v>52263</v>
      </c>
      <c r="N51" s="14"/>
      <c r="O51" s="14"/>
      <c r="P51" s="14"/>
      <c r="Q51" s="16"/>
      <c r="R51" s="17"/>
    </row>
    <row r="52" spans="1:18" x14ac:dyDescent="1.05">
      <c r="A52" s="3" t="s">
        <v>18</v>
      </c>
      <c r="B52" s="4" t="s">
        <v>58</v>
      </c>
      <c r="C52" s="3" t="s">
        <v>59</v>
      </c>
      <c r="D52" s="3" t="s">
        <v>60</v>
      </c>
      <c r="E52" s="5" t="s">
        <v>61</v>
      </c>
      <c r="F52" s="3">
        <v>1</v>
      </c>
      <c r="G52" s="18"/>
      <c r="H52" s="18"/>
      <c r="I52" s="18"/>
      <c r="J52" s="18"/>
      <c r="K52" s="18"/>
      <c r="L52" s="18"/>
      <c r="M52" s="19">
        <f>IF(Amendments!M52="",Performance_trends_V1.0!M52,Amendments!M52)</f>
        <v>284.2</v>
      </c>
      <c r="N52" s="19">
        <f>IF(Amendments!N52="",Performance_trends_V1.0!N52,Amendments!N52)</f>
        <v>301</v>
      </c>
      <c r="O52" s="19">
        <f>IF(Amendments!O52="",Performance_trends_V1.0!O52,Amendments!O52)</f>
        <v>295</v>
      </c>
      <c r="P52" s="19">
        <f>IF(Amendments!P52="",Performance_trends_V1.0!P52,Amendments!P52)</f>
        <v>275.7</v>
      </c>
      <c r="Q52" s="20">
        <f>IF(Amendments!Q52="",Performance_trends_V1.0!Q52,Amendments!Q52)</f>
        <v>296.5</v>
      </c>
      <c r="R52" s="21"/>
    </row>
    <row r="53" spans="1:18" x14ac:dyDescent="1.05">
      <c r="A53" s="3" t="s">
        <v>22</v>
      </c>
      <c r="B53" s="4" t="s">
        <v>58</v>
      </c>
      <c r="C53" s="3" t="s">
        <v>59</v>
      </c>
      <c r="D53" s="3" t="s">
        <v>60</v>
      </c>
      <c r="E53" s="5" t="s">
        <v>61</v>
      </c>
      <c r="F53" s="3">
        <v>1</v>
      </c>
      <c r="G53" s="18"/>
      <c r="H53" s="18"/>
      <c r="I53" s="18"/>
      <c r="J53" s="18"/>
      <c r="K53" s="18"/>
      <c r="L53" s="18"/>
      <c r="M53" s="19">
        <f>IF(Amendments!M53="",Performance_trends_V1.0!M53,Amendments!M53)</f>
        <v>172.3</v>
      </c>
      <c r="N53" s="19">
        <f>IF(Amendments!N53="",Performance_trends_V1.0!N53,Amendments!N53)</f>
        <v>181.8</v>
      </c>
      <c r="O53" s="19">
        <f>IF(Amendments!O53="",Performance_trends_V1.0!O53,Amendments!O53)</f>
        <v>179</v>
      </c>
      <c r="P53" s="19">
        <f>IF(Amendments!P53="",Performance_trends_V1.0!P53,Amendments!P53)</f>
        <v>152.69999999999999</v>
      </c>
      <c r="Q53" s="20">
        <f>IF(Amendments!Q53="",Performance_trends_V1.0!Q53,Amendments!Q53)</f>
        <v>165.8</v>
      </c>
      <c r="R53" s="21"/>
    </row>
    <row r="54" spans="1:18" x14ac:dyDescent="1.05">
      <c r="A54" s="3" t="s">
        <v>23</v>
      </c>
      <c r="B54" s="4" t="s">
        <v>58</v>
      </c>
      <c r="C54" s="3" t="s">
        <v>59</v>
      </c>
      <c r="D54" s="3" t="s">
        <v>60</v>
      </c>
      <c r="E54" s="5" t="s">
        <v>61</v>
      </c>
      <c r="F54" s="3">
        <v>1</v>
      </c>
      <c r="G54" s="18"/>
      <c r="H54" s="18"/>
      <c r="I54" s="18"/>
      <c r="J54" s="18"/>
      <c r="K54" s="18"/>
      <c r="L54" s="18"/>
      <c r="M54" s="19">
        <f>IF(Amendments!M54="",Performance_trends_V1.0!M54,Amendments!M54)</f>
        <v>16.899999999999999</v>
      </c>
      <c r="N54" s="19">
        <f>IF(Amendments!N54="",Performance_trends_V1.0!N54,Amendments!N54)</f>
        <v>16.5</v>
      </c>
      <c r="O54" s="19">
        <f>IF(Amendments!O54="",Performance_trends_V1.0!O54,Amendments!O54)</f>
        <v>16.100000000000001</v>
      </c>
      <c r="P54" s="19">
        <f>IF(Amendments!P54="",Performance_trends_V1.0!P54,Amendments!P54)</f>
        <v>13.7</v>
      </c>
      <c r="Q54" s="20">
        <f>IF(Amendments!Q54="",Performance_trends_V1.0!Q54,Amendments!Q54)</f>
        <v>17.3</v>
      </c>
      <c r="R54" s="21"/>
    </row>
    <row r="55" spans="1:18" x14ac:dyDescent="1.05">
      <c r="A55" s="3" t="s">
        <v>25</v>
      </c>
      <c r="B55" s="4" t="s">
        <v>58</v>
      </c>
      <c r="C55" s="3" t="s">
        <v>59</v>
      </c>
      <c r="D55" s="3" t="s">
        <v>60</v>
      </c>
      <c r="E55" s="5" t="s">
        <v>61</v>
      </c>
      <c r="F55" s="3">
        <v>1</v>
      </c>
      <c r="G55" s="18"/>
      <c r="H55" s="18"/>
      <c r="I55" s="18"/>
      <c r="J55" s="18"/>
      <c r="K55" s="18"/>
      <c r="L55" s="18"/>
      <c r="M55" s="19">
        <f>IF(Amendments!M55="",Performance_trends_V1.0!M55,Amendments!M55)</f>
        <v>220</v>
      </c>
      <c r="N55" s="19">
        <f>IF(Amendments!N55="",Performance_trends_V1.0!N55,Amendments!N55)</f>
        <v>217.4</v>
      </c>
      <c r="O55" s="19">
        <f>IF(Amendments!O55="",Performance_trends_V1.0!O55,Amendments!O55)</f>
        <v>213.7</v>
      </c>
      <c r="P55" s="19">
        <f>IF(Amendments!P55="",Performance_trends_V1.0!P55,Amendments!P55)</f>
        <v>181.3</v>
      </c>
      <c r="Q55" s="20">
        <f>IF(Amendments!Q55="",Performance_trends_V1.0!Q55,Amendments!Q55)</f>
        <v>199.6</v>
      </c>
      <c r="R55" s="21"/>
    </row>
    <row r="56" spans="1:18" x14ac:dyDescent="1.05">
      <c r="A56" s="3" t="s">
        <v>26</v>
      </c>
      <c r="B56" s="4" t="s">
        <v>58</v>
      </c>
      <c r="C56" s="3" t="s">
        <v>59</v>
      </c>
      <c r="D56" s="3" t="s">
        <v>60</v>
      </c>
      <c r="E56" s="5" t="s">
        <v>61</v>
      </c>
      <c r="F56" s="3">
        <v>1</v>
      </c>
      <c r="G56" s="18"/>
      <c r="H56" s="18"/>
      <c r="I56" s="18"/>
      <c r="J56" s="18"/>
      <c r="K56" s="18"/>
      <c r="L56" s="18"/>
      <c r="M56" s="19">
        <f>IF(Amendments!M56="",Performance_trends_V1.0!M56,Amendments!M56)</f>
        <v>352.4</v>
      </c>
      <c r="N56" s="19">
        <f>IF(Amendments!N56="",Performance_trends_V1.0!N56,Amendments!N56)</f>
        <v>362.4</v>
      </c>
      <c r="O56" s="19">
        <f>IF(Amendments!O56="",Performance_trends_V1.0!O56,Amendments!O56)</f>
        <v>357.5</v>
      </c>
      <c r="P56" s="19">
        <f>IF(Amendments!P56="",Performance_trends_V1.0!P56,Amendments!P56)</f>
        <v>275.3</v>
      </c>
      <c r="Q56" s="20">
        <f>IF(Amendments!Q56="",Performance_trends_V1.0!Q56,Amendments!Q56)</f>
        <v>323</v>
      </c>
      <c r="R56" s="21"/>
    </row>
    <row r="57" spans="1:18" x14ac:dyDescent="1.05">
      <c r="A57" s="3" t="s">
        <v>27</v>
      </c>
      <c r="B57" s="4" t="s">
        <v>58</v>
      </c>
      <c r="C57" s="3" t="s">
        <v>59</v>
      </c>
      <c r="D57" s="3" t="s">
        <v>60</v>
      </c>
      <c r="E57" s="5" t="s">
        <v>61</v>
      </c>
      <c r="F57" s="3">
        <v>1</v>
      </c>
      <c r="G57" s="18"/>
      <c r="H57" s="18"/>
      <c r="I57" s="18"/>
      <c r="J57" s="18"/>
      <c r="K57" s="18"/>
      <c r="L57" s="18"/>
      <c r="M57" s="19">
        <f>IF(Amendments!M57="",Performance_trends_V1.0!M57,Amendments!M57)</f>
        <v>141.80000000000001</v>
      </c>
      <c r="N57" s="19">
        <f>IF(Amendments!N57="",Performance_trends_V1.0!N57,Amendments!N57)</f>
        <v>150.30000000000001</v>
      </c>
      <c r="O57" s="19">
        <f>IF(Amendments!O57="",Performance_trends_V1.0!O57,Amendments!O57)</f>
        <v>158.6</v>
      </c>
      <c r="P57" s="19">
        <f>IF(Amendments!P57="",Performance_trends_V1.0!P57,Amendments!P57)</f>
        <v>137.9</v>
      </c>
      <c r="Q57" s="20">
        <f>IF(Amendments!Q57="",Performance_trends_V1.0!Q57,Amendments!Q57)</f>
        <v>148.9</v>
      </c>
      <c r="R57" s="21"/>
    </row>
    <row r="58" spans="1:18" x14ac:dyDescent="1.05">
      <c r="A58" s="3" t="s">
        <v>28</v>
      </c>
      <c r="B58" s="4" t="s">
        <v>58</v>
      </c>
      <c r="C58" s="3" t="s">
        <v>59</v>
      </c>
      <c r="D58" s="3" t="s">
        <v>60</v>
      </c>
      <c r="E58" s="5" t="s">
        <v>61</v>
      </c>
      <c r="F58" s="3">
        <v>1</v>
      </c>
      <c r="G58" s="18"/>
      <c r="H58" s="18"/>
      <c r="I58" s="18"/>
      <c r="J58" s="18"/>
      <c r="K58" s="18"/>
      <c r="L58" s="18"/>
      <c r="M58" s="19">
        <f>IF(Amendments!M58="",Performance_trends_V1.0!M58,Amendments!M58)</f>
        <v>116.4</v>
      </c>
      <c r="N58" s="19">
        <f>IF(Amendments!N58="",Performance_trends_V1.0!N58,Amendments!N58)</f>
        <v>120</v>
      </c>
      <c r="O58" s="19">
        <f>IF(Amendments!O58="",Performance_trends_V1.0!O58,Amendments!O58)</f>
        <v>110.7</v>
      </c>
      <c r="P58" s="19">
        <f>IF(Amendments!P58="",Performance_trends_V1.0!P58,Amendments!P58)</f>
        <v>97.5</v>
      </c>
      <c r="Q58" s="20">
        <f>IF(Amendments!Q58="",Performance_trends_V1.0!Q58,Amendments!Q58)</f>
        <v>98.6</v>
      </c>
      <c r="R58" s="21"/>
    </row>
    <row r="59" spans="1:18" x14ac:dyDescent="1.05">
      <c r="A59" s="3" t="s">
        <v>29</v>
      </c>
      <c r="B59" s="4" t="s">
        <v>58</v>
      </c>
      <c r="C59" s="3" t="s">
        <v>59</v>
      </c>
      <c r="D59" s="3" t="s">
        <v>60</v>
      </c>
      <c r="E59" s="5" t="s">
        <v>61</v>
      </c>
      <c r="F59" s="3">
        <v>1</v>
      </c>
      <c r="G59" s="18"/>
      <c r="H59" s="18"/>
      <c r="I59" s="18"/>
      <c r="J59" s="18"/>
      <c r="K59" s="18"/>
      <c r="L59" s="18"/>
      <c r="M59" s="19">
        <f>IF(Amendments!M59="",Performance_trends_V1.0!M59,Amendments!M59)</f>
        <v>485.2</v>
      </c>
      <c r="N59" s="19">
        <f>IF(Amendments!N59="",Performance_trends_V1.0!N59,Amendments!N59)</f>
        <v>472.2</v>
      </c>
      <c r="O59" s="19">
        <f>IF(Amendments!O59="",Performance_trends_V1.0!O59,Amendments!O59)</f>
        <v>454.2</v>
      </c>
      <c r="P59" s="19">
        <f>IF(Amendments!P59="",Performance_trends_V1.0!P59,Amendments!P59)</f>
        <v>364.8</v>
      </c>
      <c r="Q59" s="20">
        <f>IF(Amendments!Q59="",Performance_trends_V1.0!Q59,Amendments!Q59)</f>
        <v>388.5</v>
      </c>
      <c r="R59" s="21"/>
    </row>
    <row r="60" spans="1:18" x14ac:dyDescent="1.05">
      <c r="A60" s="3" t="s">
        <v>30</v>
      </c>
      <c r="B60" s="4" t="s">
        <v>58</v>
      </c>
      <c r="C60" s="3" t="s">
        <v>59</v>
      </c>
      <c r="D60" s="3" t="s">
        <v>60</v>
      </c>
      <c r="E60" s="5" t="s">
        <v>61</v>
      </c>
      <c r="F60" s="3">
        <v>1</v>
      </c>
      <c r="G60" s="18"/>
      <c r="H60" s="18"/>
      <c r="I60" s="18"/>
      <c r="J60" s="18"/>
      <c r="K60" s="18"/>
      <c r="L60" s="18"/>
      <c r="M60" s="19">
        <f>IF(Amendments!M60="",Performance_trends_V1.0!M60,Amendments!M60)</f>
        <v>359.9</v>
      </c>
      <c r="N60" s="19">
        <f>IF(Amendments!N60="",Performance_trends_V1.0!N60,Amendments!N60)</f>
        <v>371.8</v>
      </c>
      <c r="O60" s="19">
        <f>IF(Amendments!O60="",Performance_trends_V1.0!O60,Amendments!O60)</f>
        <v>369.6</v>
      </c>
      <c r="P60" s="19">
        <f>IF(Amendments!P60="",Performance_trends_V1.0!P60,Amendments!P60)</f>
        <v>315.3</v>
      </c>
      <c r="Q60" s="20">
        <f>IF(Amendments!Q60="",Performance_trends_V1.0!Q60,Amendments!Q60)</f>
        <v>350.6</v>
      </c>
      <c r="R60" s="21"/>
    </row>
    <row r="61" spans="1:18" x14ac:dyDescent="1.05">
      <c r="A61" s="3" t="s">
        <v>31</v>
      </c>
      <c r="B61" s="4" t="s">
        <v>58</v>
      </c>
      <c r="C61" s="3" t="s">
        <v>59</v>
      </c>
      <c r="D61" s="3" t="s">
        <v>60</v>
      </c>
      <c r="E61" s="5" t="s">
        <v>61</v>
      </c>
      <c r="F61" s="3">
        <v>1</v>
      </c>
      <c r="G61" s="18"/>
      <c r="H61" s="18"/>
      <c r="I61" s="18"/>
      <c r="J61" s="18"/>
      <c r="K61" s="18"/>
      <c r="L61" s="18"/>
      <c r="M61" s="19">
        <f>IF(Amendments!M61="",Performance_trends_V1.0!M61,Amendments!M61)</f>
        <v>82</v>
      </c>
      <c r="N61" s="19">
        <f>IF(Amendments!N61="",Performance_trends_V1.0!N61,Amendments!N61)</f>
        <v>83.8</v>
      </c>
      <c r="O61" s="19">
        <f>IF(Amendments!O61="",Performance_trends_V1.0!O61,Amendments!O61)</f>
        <v>79.099999999999994</v>
      </c>
      <c r="P61" s="19">
        <f>IF(Amendments!P61="",Performance_trends_V1.0!P61,Amendments!P61)</f>
        <v>70.599999999999994</v>
      </c>
      <c r="Q61" s="20">
        <f>IF(Amendments!Q61="",Performance_trends_V1.0!Q61,Amendments!Q61)</f>
        <v>74.599999999999994</v>
      </c>
      <c r="R61" s="21"/>
    </row>
    <row r="62" spans="1:18" x14ac:dyDescent="1.05">
      <c r="A62" s="3" t="s">
        <v>32</v>
      </c>
      <c r="B62" s="4" t="s">
        <v>58</v>
      </c>
      <c r="C62" s="3" t="s">
        <v>59</v>
      </c>
      <c r="D62" s="3" t="s">
        <v>60</v>
      </c>
      <c r="E62" s="5" t="s">
        <v>61</v>
      </c>
      <c r="F62" s="3">
        <v>1</v>
      </c>
      <c r="G62" s="18"/>
      <c r="H62" s="18"/>
      <c r="I62" s="18"/>
      <c r="J62" s="18"/>
      <c r="K62" s="18"/>
      <c r="L62" s="18"/>
      <c r="M62" s="19">
        <f>IF(Amendments!M62="",Performance_trends_V1.0!M62,Amendments!M62)</f>
        <v>275.8</v>
      </c>
      <c r="N62" s="19">
        <f>IF(Amendments!N62="",Performance_trends_V1.0!N62,Amendments!N62)</f>
        <v>284.10000000000002</v>
      </c>
      <c r="O62" s="19">
        <f>IF(Amendments!O62="",Performance_trends_V1.0!O62,Amendments!O62)</f>
        <v>272.10000000000002</v>
      </c>
      <c r="P62" s="19">
        <f>IF(Amendments!P62="",Performance_trends_V1.0!P62,Amendments!P62)</f>
        <v>236.6</v>
      </c>
      <c r="Q62" s="20">
        <f>IF(Amendments!Q62="",Performance_trends_V1.0!Q62,Amendments!Q62)</f>
        <v>251.2</v>
      </c>
      <c r="R62" s="21"/>
    </row>
    <row r="63" spans="1:18" x14ac:dyDescent="1.05">
      <c r="A63" s="3" t="s">
        <v>33</v>
      </c>
      <c r="B63" s="4" t="s">
        <v>58</v>
      </c>
      <c r="C63" s="3" t="s">
        <v>59</v>
      </c>
      <c r="D63" s="3" t="s">
        <v>60</v>
      </c>
      <c r="E63" s="5" t="s">
        <v>61</v>
      </c>
      <c r="F63" s="3">
        <v>1</v>
      </c>
      <c r="G63" s="18"/>
      <c r="H63" s="18"/>
      <c r="I63" s="18"/>
      <c r="J63" s="18"/>
      <c r="K63" s="18"/>
      <c r="L63" s="18"/>
      <c r="M63" s="19">
        <f>IF(Amendments!M63="",Performance_trends_V1.0!M63,Amendments!M63)</f>
        <v>149.5</v>
      </c>
      <c r="N63" s="19">
        <f>IF(Amendments!N63="",Performance_trends_V1.0!N63,Amendments!N63)</f>
        <v>164.3</v>
      </c>
      <c r="O63" s="19">
        <f>IF(Amendments!O63="",Performance_trends_V1.0!O63,Amendments!O63)</f>
        <v>174.1</v>
      </c>
      <c r="P63" s="19">
        <f>IF(Amendments!P63="",Performance_trends_V1.0!P63,Amendments!P63)</f>
        <v>127.7</v>
      </c>
      <c r="Q63" s="20">
        <f>IF(Amendments!Q63="",Performance_trends_V1.0!Q63,Amendments!Q63)</f>
        <v>147.30000000000001</v>
      </c>
      <c r="R63" s="21"/>
    </row>
    <row r="64" spans="1:18" x14ac:dyDescent="1.05">
      <c r="A64" s="3" t="s">
        <v>34</v>
      </c>
      <c r="B64" s="4" t="s">
        <v>58</v>
      </c>
      <c r="C64" s="3" t="s">
        <v>59</v>
      </c>
      <c r="D64" s="3" t="s">
        <v>60</v>
      </c>
      <c r="E64" s="5" t="s">
        <v>61</v>
      </c>
      <c r="F64" s="3">
        <v>1</v>
      </c>
      <c r="G64" s="18"/>
      <c r="H64" s="18"/>
      <c r="I64" s="18"/>
      <c r="J64" s="18"/>
      <c r="K64" s="18"/>
      <c r="L64" s="18"/>
      <c r="M64" s="19">
        <f>IF(Amendments!M64="",Performance_trends_V1.0!M64,Amendments!M64)</f>
        <v>59.5</v>
      </c>
      <c r="N64" s="19">
        <f>IF(Amendments!N64="",Performance_trends_V1.0!N64,Amendments!N64)</f>
        <v>60.4</v>
      </c>
      <c r="O64" s="19">
        <f>IF(Amendments!O64="",Performance_trends_V1.0!O64,Amendments!O64)</f>
        <v>58.7</v>
      </c>
      <c r="P64" s="19">
        <f>IF(Amendments!P64="",Performance_trends_V1.0!P64,Amendments!P64)</f>
        <v>47.4</v>
      </c>
      <c r="Q64" s="20">
        <f>IF(Amendments!Q64="",Performance_trends_V1.0!Q64,Amendments!Q64)</f>
        <v>52.7</v>
      </c>
      <c r="R64" s="21"/>
    </row>
    <row r="65" spans="1:18" x14ac:dyDescent="1.05">
      <c r="A65" s="3" t="s">
        <v>35</v>
      </c>
      <c r="B65" s="4" t="s">
        <v>58</v>
      </c>
      <c r="C65" s="3" t="s">
        <v>59</v>
      </c>
      <c r="D65" s="3" t="s">
        <v>60</v>
      </c>
      <c r="E65" s="5" t="s">
        <v>61</v>
      </c>
      <c r="F65" s="3">
        <v>1</v>
      </c>
      <c r="G65" s="18"/>
      <c r="H65" s="18"/>
      <c r="I65" s="18"/>
      <c r="J65" s="18"/>
      <c r="K65" s="18"/>
      <c r="L65" s="18"/>
      <c r="M65" s="19">
        <f>IF(Amendments!M65="",Performance_trends_V1.0!M65,Amendments!M65)</f>
        <v>33.299999999999997</v>
      </c>
      <c r="N65" s="19">
        <f>IF(Amendments!N65="",Performance_trends_V1.0!N65,Amendments!N65)</f>
        <v>34.4</v>
      </c>
      <c r="O65" s="19">
        <f>IF(Amendments!O65="",Performance_trends_V1.0!O65,Amendments!O65)</f>
        <v>33.200000000000003</v>
      </c>
      <c r="P65" s="19">
        <f>IF(Amendments!P65="",Performance_trends_V1.0!P65,Amendments!P65)</f>
        <v>27.7</v>
      </c>
      <c r="Q65" s="20">
        <f>IF(Amendments!Q65="",Performance_trends_V1.0!Q65,Amendments!Q65)</f>
        <v>29.7</v>
      </c>
      <c r="R65" s="21"/>
    </row>
    <row r="66" spans="1:18" x14ac:dyDescent="1.05">
      <c r="A66" s="3" t="s">
        <v>36</v>
      </c>
      <c r="B66" s="4" t="s">
        <v>58</v>
      </c>
      <c r="C66" s="3" t="s">
        <v>59</v>
      </c>
      <c r="D66" s="3" t="s">
        <v>60</v>
      </c>
      <c r="E66" s="5" t="s">
        <v>61</v>
      </c>
      <c r="F66" s="3">
        <v>1</v>
      </c>
      <c r="G66" s="18"/>
      <c r="H66" s="18"/>
      <c r="I66" s="18"/>
      <c r="J66" s="18"/>
      <c r="K66" s="18"/>
      <c r="L66" s="18"/>
      <c r="M66" s="19">
        <f>IF(Amendments!M66="",Performance_trends_V1.0!M66,Amendments!M66)</f>
        <v>94.6</v>
      </c>
      <c r="N66" s="19">
        <f>IF(Amendments!N66="",Performance_trends_V1.0!N66,Amendments!N66)</f>
        <v>98.5</v>
      </c>
      <c r="O66" s="19">
        <f>IF(Amendments!O66="",Performance_trends_V1.0!O66,Amendments!O66)</f>
        <v>93.4</v>
      </c>
      <c r="P66" s="19">
        <f>IF(Amendments!P66="",Performance_trends_V1.0!P66,Amendments!P66)</f>
        <v>67.7</v>
      </c>
      <c r="Q66" s="20">
        <f>IF(Amendments!Q66="",Performance_trends_V1.0!Q66,Amendments!Q66)</f>
        <v>79.900000000000006</v>
      </c>
      <c r="R66" s="21"/>
    </row>
    <row r="67" spans="1:18" x14ac:dyDescent="1.05">
      <c r="A67" s="3" t="s">
        <v>37</v>
      </c>
      <c r="B67" s="4" t="s">
        <v>58</v>
      </c>
      <c r="C67" s="3" t="s">
        <v>59</v>
      </c>
      <c r="D67" s="3" t="s">
        <v>60</v>
      </c>
      <c r="E67" s="5" t="s">
        <v>61</v>
      </c>
      <c r="F67" s="3">
        <v>1</v>
      </c>
      <c r="G67" s="18"/>
      <c r="H67" s="18"/>
      <c r="I67" s="18"/>
      <c r="J67" s="18"/>
      <c r="K67" s="18"/>
      <c r="L67" s="18"/>
      <c r="M67" s="19">
        <f>IF(Amendments!M67="",Performance_trends_V1.0!M67,Amendments!M67)</f>
        <v>78.3</v>
      </c>
      <c r="N67" s="19">
        <f>IF(Amendments!N67="",Performance_trends_V1.0!N67,Amendments!N67)</f>
        <v>80.8</v>
      </c>
      <c r="O67" s="19">
        <f>IF(Amendments!O67="",Performance_trends_V1.0!O67,Amendments!O67)</f>
        <v>86.5</v>
      </c>
      <c r="P67" s="19">
        <f>IF(Amendments!P67="",Performance_trends_V1.0!P67,Amendments!P67)</f>
        <v>71.3</v>
      </c>
      <c r="Q67" s="20">
        <f>IF(Amendments!Q67="",Performance_trends_V1.0!Q67,Amendments!Q67)</f>
        <v>75.400000000000006</v>
      </c>
      <c r="R67" s="21"/>
    </row>
    <row r="68" spans="1:18" x14ac:dyDescent="1.05">
      <c r="A68" s="3" t="s">
        <v>38</v>
      </c>
      <c r="B68" s="4" t="s">
        <v>58</v>
      </c>
      <c r="C68" s="3" t="s">
        <v>59</v>
      </c>
      <c r="D68" s="3" t="s">
        <v>60</v>
      </c>
      <c r="E68" s="5" t="s">
        <v>61</v>
      </c>
      <c r="F68" s="3">
        <v>1</v>
      </c>
      <c r="G68" s="18"/>
      <c r="H68" s="18"/>
      <c r="I68" s="18"/>
      <c r="J68" s="18"/>
      <c r="K68" s="18"/>
      <c r="L68" s="18"/>
      <c r="M68" s="19">
        <f>IF(Amendments!M68="",Performance_trends_V1.0!M68,Amendments!M68)</f>
        <v>27.5</v>
      </c>
      <c r="N68" s="19">
        <f>IF(Amendments!N68="",Performance_trends_V1.0!N68,Amendments!N68)</f>
        <v>24.7</v>
      </c>
      <c r="O68" s="19">
        <f>IF(Amendments!O68="",Performance_trends_V1.0!O68,Amendments!O68)</f>
        <v>24.4</v>
      </c>
      <c r="P68" s="19">
        <f>IF(Amendments!P68="",Performance_trends_V1.0!P68,Amendments!P68)</f>
        <v>20.6</v>
      </c>
      <c r="Q68" s="20">
        <f>IF(Amendments!Q68="",Performance_trends_V1.0!Q68,Amendments!Q68)</f>
        <v>21.4</v>
      </c>
      <c r="R68" s="21"/>
    </row>
    <row r="69" spans="1:18" x14ac:dyDescent="1.05">
      <c r="A69" s="3" t="s">
        <v>18</v>
      </c>
      <c r="B69" s="4" t="s">
        <v>62</v>
      </c>
      <c r="C69" s="3" t="s">
        <v>59</v>
      </c>
      <c r="D69" s="3" t="s">
        <v>63</v>
      </c>
      <c r="E69" s="5" t="s">
        <v>61</v>
      </c>
      <c r="F69" s="12">
        <v>1</v>
      </c>
      <c r="G69" s="19">
        <f>IF(Amendments!G69="",Performance_trends_V1.0!G69,Amendments!G69)</f>
        <v>258.2</v>
      </c>
      <c r="H69" s="19">
        <f>IF(Amendments!H69="",Performance_trends_V1.0!H69,Amendments!H69)</f>
        <v>270.60000000000002</v>
      </c>
      <c r="I69" s="19">
        <f>IF(Amendments!I69="",Performance_trends_V1.0!I69,Amendments!I69)</f>
        <v>273.39999999999998</v>
      </c>
      <c r="J69" s="19">
        <f>IF(Amendments!J69="",Performance_trends_V1.0!J69,Amendments!J69)</f>
        <v>270.60000000000002</v>
      </c>
      <c r="K69" s="19">
        <f>IF(Amendments!K69="",Performance_trends_V1.0!K69,Amendments!K69)</f>
        <v>267.7</v>
      </c>
      <c r="L69" s="19">
        <f>IF(Amendments!L69="",Performance_trends_V1.0!L69,Amendments!L69)</f>
        <v>267.89999999999998</v>
      </c>
      <c r="M69" s="19">
        <f>IF(Amendments!M69="",Performance_trends_V1.0!M69,Amendments!M69)</f>
        <v>274.7</v>
      </c>
      <c r="N69" s="19">
        <f>IF(Amendments!N69="",Performance_trends_V1.0!N69,Amendments!N69)</f>
        <v>291.10000000000002</v>
      </c>
      <c r="O69" s="19">
        <f>IF(Amendments!O69="",Performance_trends_V1.0!O69,Amendments!O69)</f>
        <v>284.7</v>
      </c>
      <c r="P69" s="18"/>
      <c r="Q69" s="22"/>
      <c r="R69" s="21"/>
    </row>
    <row r="70" spans="1:18" x14ac:dyDescent="1.05">
      <c r="A70" s="3" t="s">
        <v>22</v>
      </c>
      <c r="B70" s="4" t="s">
        <v>62</v>
      </c>
      <c r="C70" s="3" t="s">
        <v>59</v>
      </c>
      <c r="D70" s="3" t="s">
        <v>63</v>
      </c>
      <c r="E70" s="5" t="s">
        <v>61</v>
      </c>
      <c r="F70" s="12">
        <v>1</v>
      </c>
      <c r="G70" s="19">
        <f>IF(Amendments!G70="",Performance_trends_V1.0!G70,Amendments!G70)</f>
        <v>185.7</v>
      </c>
      <c r="H70" s="19">
        <f>IF(Amendments!H70="",Performance_trends_V1.0!H70,Amendments!H70)</f>
        <v>171.7</v>
      </c>
      <c r="I70" s="19">
        <f>IF(Amendments!I70="",Performance_trends_V1.0!I70,Amendments!I70)</f>
        <v>174.9</v>
      </c>
      <c r="J70" s="19">
        <f>IF(Amendments!J70="",Performance_trends_V1.0!J70,Amendments!J70)</f>
        <v>180</v>
      </c>
      <c r="K70" s="19">
        <f>IF(Amendments!K70="",Performance_trends_V1.0!K70,Amendments!K70)</f>
        <v>173.4</v>
      </c>
      <c r="L70" s="19">
        <f>IF(Amendments!L70="",Performance_trends_V1.0!L70,Amendments!L70)</f>
        <v>178.6</v>
      </c>
      <c r="M70" s="19">
        <f>IF(Amendments!M70="",Performance_trends_V1.0!M70,Amendments!M70)</f>
        <v>174.2</v>
      </c>
      <c r="N70" s="19">
        <f>IF(Amendments!N70="",Performance_trends_V1.0!N70,Amendments!N70)</f>
        <v>183.6</v>
      </c>
      <c r="O70" s="19">
        <f>IF(Amendments!O70="",Performance_trends_V1.0!O70,Amendments!O70)</f>
        <v>178.2</v>
      </c>
      <c r="P70" s="18"/>
      <c r="Q70" s="22"/>
      <c r="R70" s="21"/>
    </row>
    <row r="71" spans="1:18" x14ac:dyDescent="1.05">
      <c r="A71" s="3" t="s">
        <v>23</v>
      </c>
      <c r="B71" s="4" t="s">
        <v>62</v>
      </c>
      <c r="C71" s="3" t="s">
        <v>59</v>
      </c>
      <c r="D71" s="3" t="s">
        <v>63</v>
      </c>
      <c r="E71" s="5" t="s">
        <v>61</v>
      </c>
      <c r="F71" s="12">
        <v>1</v>
      </c>
      <c r="G71" s="19">
        <f>IF(Amendments!G71="",Performance_trends_V1.0!G71,Amendments!G71)</f>
        <v>19.100000000000001</v>
      </c>
      <c r="H71" s="19">
        <f>IF(Amendments!H71="",Performance_trends_V1.0!H71,Amendments!H71)</f>
        <v>18</v>
      </c>
      <c r="I71" s="19">
        <f>IF(Amendments!I71="",Performance_trends_V1.0!I71,Amendments!I71)</f>
        <v>17.8</v>
      </c>
      <c r="J71" s="19">
        <f>IF(Amendments!J71="",Performance_trends_V1.0!J71,Amendments!J71)</f>
        <v>18.8</v>
      </c>
      <c r="K71" s="19">
        <f>IF(Amendments!K71="",Performance_trends_V1.0!K71,Amendments!K71)</f>
        <v>17.399999999999999</v>
      </c>
      <c r="L71" s="19">
        <f>IF(Amendments!L71="",Performance_trends_V1.0!L71,Amendments!L71)</f>
        <v>19.100000000000001</v>
      </c>
      <c r="M71" s="19">
        <f>IF(Amendments!M71="",Performance_trends_V1.0!M71,Amendments!M71)</f>
        <v>19.399999999999999</v>
      </c>
      <c r="N71" s="19">
        <f>IF(Amendments!N71="",Performance_trends_V1.0!N71,Amendments!N71)</f>
        <v>16</v>
      </c>
      <c r="O71" s="19">
        <f>IF(Amendments!O71="",Performance_trends_V1.0!O71,Amendments!O71)</f>
        <v>15.7</v>
      </c>
      <c r="P71" s="18"/>
      <c r="Q71" s="22"/>
      <c r="R71" s="21"/>
    </row>
    <row r="72" spans="1:18" x14ac:dyDescent="1.05">
      <c r="A72" s="3" t="s">
        <v>25</v>
      </c>
      <c r="B72" s="4" t="s">
        <v>62</v>
      </c>
      <c r="C72" s="3" t="s">
        <v>59</v>
      </c>
      <c r="D72" s="3" t="s">
        <v>63</v>
      </c>
      <c r="E72" s="5" t="s">
        <v>61</v>
      </c>
      <c r="F72" s="12">
        <v>1</v>
      </c>
      <c r="G72" s="19">
        <f>IF(Amendments!G72="",Performance_trends_V1.0!G72,Amendments!G72)</f>
        <v>254.8</v>
      </c>
      <c r="H72" s="19">
        <f>IF(Amendments!H72="",Performance_trends_V1.0!H72,Amendments!H72)</f>
        <v>238.7</v>
      </c>
      <c r="I72" s="19">
        <f>IF(Amendments!I72="",Performance_trends_V1.0!I72,Amendments!I72)</f>
        <v>233.4</v>
      </c>
      <c r="J72" s="19">
        <f>IF(Amendments!J72="",Performance_trends_V1.0!J72,Amendments!J72)</f>
        <v>230.9</v>
      </c>
      <c r="K72" s="19">
        <f>IF(Amendments!K72="",Performance_trends_V1.0!K72,Amendments!K72)</f>
        <v>222.7</v>
      </c>
      <c r="L72" s="19">
        <f>IF(Amendments!L72="",Performance_trends_V1.0!L72,Amendments!L72)</f>
        <v>233</v>
      </c>
      <c r="M72" s="19">
        <f>IF(Amendments!M72="",Performance_trends_V1.0!M72,Amendments!M72)</f>
        <v>220.7</v>
      </c>
      <c r="N72" s="19">
        <f>IF(Amendments!N72="",Performance_trends_V1.0!N72,Amendments!N72)</f>
        <v>218</v>
      </c>
      <c r="O72" s="19">
        <f>IF(Amendments!O72="",Performance_trends_V1.0!O72,Amendments!O72)</f>
        <v>215.1</v>
      </c>
      <c r="P72" s="18"/>
      <c r="Q72" s="22"/>
      <c r="R72" s="21"/>
    </row>
    <row r="73" spans="1:18" x14ac:dyDescent="1.05">
      <c r="A73" s="3" t="s">
        <v>26</v>
      </c>
      <c r="B73" s="4" t="s">
        <v>62</v>
      </c>
      <c r="C73" s="3" t="s">
        <v>59</v>
      </c>
      <c r="D73" s="3" t="s">
        <v>63</v>
      </c>
      <c r="E73" s="5" t="s">
        <v>61</v>
      </c>
      <c r="F73" s="12">
        <v>1</v>
      </c>
      <c r="G73" s="19">
        <f>IF(Amendments!G73="",Performance_trends_V1.0!G73,Amendments!G73)</f>
        <v>376.9</v>
      </c>
      <c r="H73" s="19">
        <f>IF(Amendments!H73="",Performance_trends_V1.0!H73,Amendments!H73)</f>
        <v>356.8</v>
      </c>
      <c r="I73" s="19">
        <f>IF(Amendments!I73="",Performance_trends_V1.0!I73,Amendments!I73)</f>
        <v>360.8</v>
      </c>
      <c r="J73" s="19">
        <f>IF(Amendments!J73="",Performance_trends_V1.0!J73,Amendments!J73)</f>
        <v>367.7</v>
      </c>
      <c r="K73" s="19">
        <f>IF(Amendments!K73="",Performance_trends_V1.0!K73,Amendments!K73)</f>
        <v>378.4</v>
      </c>
      <c r="L73" s="19">
        <f>IF(Amendments!L73="",Performance_trends_V1.0!L73,Amendments!L73)</f>
        <v>363.6</v>
      </c>
      <c r="M73" s="19">
        <f>IF(Amendments!M73="",Performance_trends_V1.0!M73,Amendments!M73)</f>
        <v>360.2</v>
      </c>
      <c r="N73" s="19">
        <f>IF(Amendments!N73="",Performance_trends_V1.0!N73,Amendments!N73)</f>
        <v>374.2</v>
      </c>
      <c r="O73" s="19">
        <f>IF(Amendments!O73="",Performance_trends_V1.0!O73,Amendments!O73)</f>
        <v>370.1</v>
      </c>
      <c r="P73" s="18"/>
      <c r="Q73" s="22"/>
      <c r="R73" s="21"/>
    </row>
    <row r="74" spans="1:18" x14ac:dyDescent="1.05">
      <c r="A74" s="3" t="s">
        <v>27</v>
      </c>
      <c r="B74" s="4" t="s">
        <v>62</v>
      </c>
      <c r="C74" s="3" t="s">
        <v>59</v>
      </c>
      <c r="D74" s="3" t="s">
        <v>63</v>
      </c>
      <c r="E74" s="5" t="s">
        <v>61</v>
      </c>
      <c r="F74" s="12">
        <v>1</v>
      </c>
      <c r="G74" s="19">
        <f>IF(Amendments!G74="",Performance_trends_V1.0!G74,Amendments!G74)</f>
        <v>161</v>
      </c>
      <c r="H74" s="19">
        <f>IF(Amendments!H74="",Performance_trends_V1.0!H74,Amendments!H74)</f>
        <v>155.69999999999999</v>
      </c>
      <c r="I74" s="19">
        <f>IF(Amendments!I74="",Performance_trends_V1.0!I74,Amendments!I74)</f>
        <v>156.5</v>
      </c>
      <c r="J74" s="19">
        <f>IF(Amendments!J74="",Performance_trends_V1.0!J74,Amendments!J74)</f>
        <v>157.69999999999999</v>
      </c>
      <c r="K74" s="19">
        <f>IF(Amendments!K74="",Performance_trends_V1.0!K74,Amendments!K74)</f>
        <v>150.30000000000001</v>
      </c>
      <c r="L74" s="19">
        <f>IF(Amendments!L74="",Performance_trends_V1.0!L74,Amendments!L74)</f>
        <v>146.4</v>
      </c>
      <c r="M74" s="19">
        <f>IF(Amendments!M74="",Performance_trends_V1.0!M74,Amendments!M74)</f>
        <v>145.80000000000001</v>
      </c>
      <c r="N74" s="19">
        <f>IF(Amendments!N74="",Performance_trends_V1.0!N74,Amendments!N74)</f>
        <v>152.30000000000001</v>
      </c>
      <c r="O74" s="19">
        <f>IF(Amendments!O74="",Performance_trends_V1.0!O74,Amendments!O74)</f>
        <v>140.4</v>
      </c>
      <c r="P74" s="18"/>
      <c r="Q74" s="22"/>
      <c r="R74" s="21"/>
    </row>
    <row r="75" spans="1:18" x14ac:dyDescent="1.05">
      <c r="A75" s="3" t="s">
        <v>28</v>
      </c>
      <c r="B75" s="4" t="s">
        <v>62</v>
      </c>
      <c r="C75" s="3" t="s">
        <v>59</v>
      </c>
      <c r="D75" s="3" t="s">
        <v>63</v>
      </c>
      <c r="E75" s="5" t="s">
        <v>61</v>
      </c>
      <c r="F75" s="12">
        <v>1</v>
      </c>
      <c r="G75" s="19">
        <f>IF(Amendments!G75="",Performance_trends_V1.0!G75,Amendments!G75)</f>
        <v>93.6</v>
      </c>
      <c r="H75" s="19">
        <f>IF(Amendments!H75="",Performance_trends_V1.0!H75,Amendments!H75)</f>
        <v>103.6</v>
      </c>
      <c r="I75" s="19">
        <f>IF(Amendments!I75="",Performance_trends_V1.0!I75,Amendments!I75)</f>
        <v>103.1</v>
      </c>
      <c r="J75" s="19">
        <f>IF(Amendments!J75="",Performance_trends_V1.0!J75,Amendments!J75)</f>
        <v>106.2</v>
      </c>
      <c r="K75" s="19">
        <f>IF(Amendments!K75="",Performance_trends_V1.0!K75,Amendments!K75)</f>
        <v>110.3</v>
      </c>
      <c r="L75" s="19">
        <f>IF(Amendments!L75="",Performance_trends_V1.0!L75,Amendments!L75)</f>
        <v>109.2</v>
      </c>
      <c r="M75" s="19">
        <f>IF(Amendments!M75="",Performance_trends_V1.0!M75,Amendments!M75)</f>
        <v>118.2</v>
      </c>
      <c r="N75" s="19">
        <f>IF(Amendments!N75="",Performance_trends_V1.0!N75,Amendments!N75)</f>
        <v>120.2</v>
      </c>
      <c r="O75" s="19">
        <f>IF(Amendments!O75="",Performance_trends_V1.0!O75,Amendments!O75)</f>
        <v>112.5</v>
      </c>
      <c r="P75" s="18"/>
      <c r="Q75" s="22"/>
      <c r="R75" s="21"/>
    </row>
    <row r="76" spans="1:18" x14ac:dyDescent="1.05">
      <c r="A76" s="3" t="s">
        <v>29</v>
      </c>
      <c r="B76" s="4" t="s">
        <v>62</v>
      </c>
      <c r="C76" s="3" t="s">
        <v>59</v>
      </c>
      <c r="D76" s="3" t="s">
        <v>63</v>
      </c>
      <c r="E76" s="5" t="s">
        <v>61</v>
      </c>
      <c r="F76" s="12">
        <v>1</v>
      </c>
      <c r="G76" s="19">
        <f>IF(Amendments!G76="",Performance_trends_V1.0!G76,Amendments!G76)</f>
        <v>501.5</v>
      </c>
      <c r="H76" s="19">
        <f>IF(Amendments!H76="",Performance_trends_V1.0!H76,Amendments!H76)</f>
        <v>490.2</v>
      </c>
      <c r="I76" s="19">
        <f>IF(Amendments!I76="",Performance_trends_V1.0!I76,Amendments!I76)</f>
        <v>501.4</v>
      </c>
      <c r="J76" s="19">
        <f>IF(Amendments!J76="",Performance_trends_V1.0!J76,Amendments!J76)</f>
        <v>508</v>
      </c>
      <c r="K76" s="19">
        <f>IF(Amendments!K76="",Performance_trends_V1.0!K76,Amendments!K76)</f>
        <v>499.6</v>
      </c>
      <c r="L76" s="19">
        <f>IF(Amendments!L76="",Performance_trends_V1.0!L76,Amendments!L76)</f>
        <v>478.8</v>
      </c>
      <c r="M76" s="19">
        <f>IF(Amendments!M76="",Performance_trends_V1.0!M76,Amendments!M76)</f>
        <v>491.7</v>
      </c>
      <c r="N76" s="19">
        <f>IF(Amendments!N76="",Performance_trends_V1.0!N76,Amendments!N76)</f>
        <v>478.9</v>
      </c>
      <c r="O76" s="19">
        <f>IF(Amendments!O76="",Performance_trends_V1.0!O76,Amendments!O76)</f>
        <v>460.5</v>
      </c>
      <c r="P76" s="18"/>
      <c r="Q76" s="22"/>
      <c r="R76" s="21"/>
    </row>
    <row r="77" spans="1:18" x14ac:dyDescent="1.05">
      <c r="A77" s="3" t="s">
        <v>30</v>
      </c>
      <c r="B77" s="4" t="s">
        <v>62</v>
      </c>
      <c r="C77" s="3" t="s">
        <v>59</v>
      </c>
      <c r="D77" s="3" t="s">
        <v>63</v>
      </c>
      <c r="E77" s="5" t="s">
        <v>61</v>
      </c>
      <c r="F77" s="12">
        <v>1</v>
      </c>
      <c r="G77" s="19">
        <f>IF(Amendments!G77="",Performance_trends_V1.0!G77,Amendments!G77)</f>
        <v>377.8</v>
      </c>
      <c r="H77" s="19">
        <f>IF(Amendments!H77="",Performance_trends_V1.0!H77,Amendments!H77)</f>
        <v>372.8</v>
      </c>
      <c r="I77" s="19">
        <f>IF(Amendments!I77="",Performance_trends_V1.0!I77,Amendments!I77)</f>
        <v>361.4</v>
      </c>
      <c r="J77" s="19">
        <f>IF(Amendments!J77="",Performance_trends_V1.0!J77,Amendments!J77)</f>
        <v>362.5</v>
      </c>
      <c r="K77" s="19">
        <f>IF(Amendments!K77="",Performance_trends_V1.0!K77,Amendments!K77)</f>
        <v>370.1</v>
      </c>
      <c r="L77" s="19">
        <f>IF(Amendments!L77="",Performance_trends_V1.0!L77,Amendments!L77)</f>
        <v>368.6</v>
      </c>
      <c r="M77" s="19">
        <f>IF(Amendments!M77="",Performance_trends_V1.0!M77,Amendments!M77)</f>
        <v>365.8</v>
      </c>
      <c r="N77" s="19">
        <f>IF(Amendments!N77="",Performance_trends_V1.0!N77,Amendments!N77)</f>
        <v>376.8</v>
      </c>
      <c r="O77" s="19">
        <f>IF(Amendments!O77="",Performance_trends_V1.0!O77,Amendments!O77)</f>
        <v>377.3</v>
      </c>
      <c r="P77" s="18"/>
      <c r="Q77" s="22"/>
      <c r="R77" s="21"/>
    </row>
    <row r="78" spans="1:18" x14ac:dyDescent="1.05">
      <c r="A78" s="3" t="s">
        <v>31</v>
      </c>
      <c r="B78" s="4" t="s">
        <v>62</v>
      </c>
      <c r="C78" s="3" t="s">
        <v>59</v>
      </c>
      <c r="D78" s="3" t="s">
        <v>63</v>
      </c>
      <c r="E78" s="5" t="s">
        <v>61</v>
      </c>
      <c r="F78" s="12">
        <v>1</v>
      </c>
      <c r="G78" s="19">
        <f>IF(Amendments!G78="",Performance_trends_V1.0!G78,Amendments!G78)</f>
        <v>101.7</v>
      </c>
      <c r="H78" s="19">
        <f>IF(Amendments!H78="",Performance_trends_V1.0!H78,Amendments!H78)</f>
        <v>96.7</v>
      </c>
      <c r="I78" s="19">
        <f>IF(Amendments!I78="",Performance_trends_V1.0!I78,Amendments!I78)</f>
        <v>99.3</v>
      </c>
      <c r="J78" s="19">
        <f>IF(Amendments!J78="",Performance_trends_V1.0!J78,Amendments!J78)</f>
        <v>99</v>
      </c>
      <c r="K78" s="19">
        <f>IF(Amendments!K78="",Performance_trends_V1.0!K78,Amendments!K78)</f>
        <v>98.5</v>
      </c>
      <c r="L78" s="19">
        <f>IF(Amendments!L78="",Performance_trends_V1.0!L78,Amendments!L78)</f>
        <v>97.6</v>
      </c>
      <c r="M78" s="19">
        <f>IF(Amendments!M78="",Performance_trends_V1.0!M78,Amendments!M78)</f>
        <v>98.2</v>
      </c>
      <c r="N78" s="19">
        <f>IF(Amendments!N78="",Performance_trends_V1.0!N78,Amendments!N78)</f>
        <v>100.4</v>
      </c>
      <c r="O78" s="19">
        <f>IF(Amendments!O78="",Performance_trends_V1.0!O78,Amendments!O78)</f>
        <v>95.2</v>
      </c>
      <c r="P78" s="18"/>
      <c r="Q78" s="22"/>
      <c r="R78" s="21"/>
    </row>
    <row r="79" spans="1:18" x14ac:dyDescent="1.05">
      <c r="A79" s="3" t="s">
        <v>32</v>
      </c>
      <c r="B79" s="4" t="s">
        <v>62</v>
      </c>
      <c r="C79" s="3" t="s">
        <v>59</v>
      </c>
      <c r="D79" s="3" t="s">
        <v>63</v>
      </c>
      <c r="E79" s="5" t="s">
        <v>61</v>
      </c>
      <c r="F79" s="12">
        <v>1</v>
      </c>
      <c r="G79" s="19">
        <f>IF(Amendments!G79="",Performance_trends_V1.0!G79,Amendments!G79)</f>
        <v>272.60000000000002</v>
      </c>
      <c r="H79" s="19">
        <f>IF(Amendments!H79="",Performance_trends_V1.0!H79,Amendments!H79)</f>
        <v>259</v>
      </c>
      <c r="I79" s="19">
        <f>IF(Amendments!I79="",Performance_trends_V1.0!I79,Amendments!I79)</f>
        <v>264.5</v>
      </c>
      <c r="J79" s="19">
        <f>IF(Amendments!J79="",Performance_trends_V1.0!J79,Amendments!J79)</f>
        <v>266.8</v>
      </c>
      <c r="K79" s="19">
        <f>IF(Amendments!K79="",Performance_trends_V1.0!K79,Amendments!K79)</f>
        <v>269.10000000000002</v>
      </c>
      <c r="L79" s="19">
        <f>IF(Amendments!L79="",Performance_trends_V1.0!L79,Amendments!L79)</f>
        <v>267.7</v>
      </c>
      <c r="M79" s="19">
        <f>IF(Amendments!M79="",Performance_trends_V1.0!M79,Amendments!M79)</f>
        <v>275.3</v>
      </c>
      <c r="N79" s="19">
        <f>IF(Amendments!N79="",Performance_trends_V1.0!N79,Amendments!N79)</f>
        <v>291.3</v>
      </c>
      <c r="O79" s="19">
        <f>IF(Amendments!O79="",Performance_trends_V1.0!O79,Amendments!O79)</f>
        <v>276.60000000000002</v>
      </c>
      <c r="P79" s="18"/>
      <c r="Q79" s="22"/>
      <c r="R79" s="21"/>
    </row>
    <row r="80" spans="1:18" x14ac:dyDescent="1.05">
      <c r="A80" s="3" t="s">
        <v>33</v>
      </c>
      <c r="B80" s="4" t="s">
        <v>62</v>
      </c>
      <c r="C80" s="3" t="s">
        <v>59</v>
      </c>
      <c r="D80" s="3" t="s">
        <v>63</v>
      </c>
      <c r="E80" s="5" t="s">
        <v>61</v>
      </c>
      <c r="F80" s="12">
        <v>1</v>
      </c>
      <c r="G80" s="19">
        <f>IF(Amendments!G80="",Performance_trends_V1.0!G80,Amendments!G80)</f>
        <v>178.2</v>
      </c>
      <c r="H80" s="19">
        <f>IF(Amendments!H80="",Performance_trends_V1.0!H80,Amendments!H80)</f>
        <v>169.5</v>
      </c>
      <c r="I80" s="19">
        <f>IF(Amendments!I80="",Performance_trends_V1.0!I80,Amendments!I80)</f>
        <v>172.7</v>
      </c>
      <c r="J80" s="19">
        <f>IF(Amendments!J80="",Performance_trends_V1.0!J80,Amendments!J80)</f>
        <v>171.9</v>
      </c>
      <c r="K80" s="19">
        <f>IF(Amendments!K80="",Performance_trends_V1.0!K80,Amendments!K80)</f>
        <v>168.9</v>
      </c>
      <c r="L80" s="19">
        <f>IF(Amendments!L80="",Performance_trends_V1.0!L80,Amendments!L80)</f>
        <v>172.4</v>
      </c>
      <c r="M80" s="19">
        <f>IF(Amendments!M80="",Performance_trends_V1.0!M80,Amendments!M80)</f>
        <v>178.9</v>
      </c>
      <c r="N80" s="19">
        <f>IF(Amendments!N80="",Performance_trends_V1.0!N80,Amendments!N80)</f>
        <v>182.5</v>
      </c>
      <c r="O80" s="19">
        <f>IF(Amendments!O80="",Performance_trends_V1.0!O80,Amendments!O80)</f>
        <v>176.9</v>
      </c>
      <c r="P80" s="18"/>
      <c r="Q80" s="22"/>
      <c r="R80" s="21"/>
    </row>
    <row r="81" spans="1:18" x14ac:dyDescent="1.05">
      <c r="A81" s="3" t="s">
        <v>34</v>
      </c>
      <c r="B81" s="4" t="s">
        <v>62</v>
      </c>
      <c r="C81" s="3" t="s">
        <v>59</v>
      </c>
      <c r="D81" s="3" t="s">
        <v>63</v>
      </c>
      <c r="E81" s="5" t="s">
        <v>61</v>
      </c>
      <c r="F81" s="12">
        <v>1</v>
      </c>
      <c r="G81" s="19">
        <f>IF(Amendments!G81="",Performance_trends_V1.0!G81,Amendments!G81)</f>
        <v>60.4</v>
      </c>
      <c r="H81" s="19">
        <f>IF(Amendments!H81="",Performance_trends_V1.0!H81,Amendments!H81)</f>
        <v>57.9</v>
      </c>
      <c r="I81" s="19">
        <f>IF(Amendments!I81="",Performance_trends_V1.0!I81,Amendments!I81)</f>
        <v>58.8</v>
      </c>
      <c r="J81" s="19">
        <f>IF(Amendments!J81="",Performance_trends_V1.0!J81,Amendments!J81)</f>
        <v>59.4</v>
      </c>
      <c r="K81" s="19">
        <f>IF(Amendments!K81="",Performance_trends_V1.0!K81,Amendments!K81)</f>
        <v>59.9</v>
      </c>
      <c r="L81" s="19">
        <f>IF(Amendments!L81="",Performance_trends_V1.0!L81,Amendments!L81)</f>
        <v>59.8</v>
      </c>
      <c r="M81" s="19">
        <f>IF(Amendments!M81="",Performance_trends_V1.0!M81,Amendments!M81)</f>
        <v>59.7</v>
      </c>
      <c r="N81" s="19">
        <f>IF(Amendments!N81="",Performance_trends_V1.0!N81,Amendments!N81)</f>
        <v>60.5</v>
      </c>
      <c r="O81" s="19">
        <f>IF(Amendments!O81="",Performance_trends_V1.0!O81,Amendments!O81)</f>
        <v>58.6</v>
      </c>
      <c r="P81" s="18"/>
      <c r="Q81" s="22"/>
      <c r="R81" s="21"/>
    </row>
    <row r="82" spans="1:18" x14ac:dyDescent="1.05">
      <c r="A82" s="3" t="s">
        <v>35</v>
      </c>
      <c r="B82" s="4" t="s">
        <v>62</v>
      </c>
      <c r="C82" s="3" t="s">
        <v>59</v>
      </c>
      <c r="D82" s="3" t="s">
        <v>63</v>
      </c>
      <c r="E82" s="5" t="s">
        <v>61</v>
      </c>
      <c r="F82" s="12">
        <v>1</v>
      </c>
      <c r="G82" s="19">
        <f>IF(Amendments!G82="",Performance_trends_V1.0!G82,Amendments!G82)</f>
        <v>40.700000000000003</v>
      </c>
      <c r="H82" s="19">
        <f>IF(Amendments!H82="",Performance_trends_V1.0!H82,Amendments!H82)</f>
        <v>35.700000000000003</v>
      </c>
      <c r="I82" s="19">
        <f>IF(Amendments!I82="",Performance_trends_V1.0!I82,Amendments!I82)</f>
        <v>36.4</v>
      </c>
      <c r="J82" s="19">
        <f>IF(Amendments!J82="",Performance_trends_V1.0!J82,Amendments!J82)</f>
        <v>35.9</v>
      </c>
      <c r="K82" s="19">
        <f>IF(Amendments!K82="",Performance_trends_V1.0!K82,Amendments!K82)</f>
        <v>35.4</v>
      </c>
      <c r="L82" s="19">
        <f>IF(Amendments!L82="",Performance_trends_V1.0!L82,Amendments!L82)</f>
        <v>34.4</v>
      </c>
      <c r="M82" s="19">
        <f>IF(Amendments!M82="",Performance_trends_V1.0!M82,Amendments!M82)</f>
        <v>33.700000000000003</v>
      </c>
      <c r="N82" s="19">
        <f>IF(Amendments!N82="",Performance_trends_V1.0!N82,Amendments!N82)</f>
        <v>34.6</v>
      </c>
      <c r="O82" s="19">
        <f>IF(Amendments!O82="",Performance_trends_V1.0!O82,Amendments!O82)</f>
        <v>32.700000000000003</v>
      </c>
      <c r="P82" s="18"/>
      <c r="Q82" s="22"/>
      <c r="R82" s="21"/>
    </row>
    <row r="83" spans="1:18" x14ac:dyDescent="1.05">
      <c r="A83" s="3" t="s">
        <v>36</v>
      </c>
      <c r="B83" s="4" t="s">
        <v>62</v>
      </c>
      <c r="C83" s="3" t="s">
        <v>59</v>
      </c>
      <c r="D83" s="3" t="s">
        <v>63</v>
      </c>
      <c r="E83" s="5" t="s">
        <v>61</v>
      </c>
      <c r="F83" s="12">
        <v>1</v>
      </c>
      <c r="G83" s="19">
        <f>IF(Amendments!G83="",Performance_trends_V1.0!G83,Amendments!G83)</f>
        <v>110</v>
      </c>
      <c r="H83" s="19">
        <f>IF(Amendments!H83="",Performance_trends_V1.0!H83,Amendments!H83)</f>
        <v>100.4</v>
      </c>
      <c r="I83" s="19">
        <f>IF(Amendments!I83="",Performance_trends_V1.0!I83,Amendments!I83)</f>
        <v>103.9</v>
      </c>
      <c r="J83" s="19">
        <f>IF(Amendments!J83="",Performance_trends_V1.0!J83,Amendments!J83)</f>
        <v>103.6</v>
      </c>
      <c r="K83" s="19">
        <f>IF(Amendments!K83="",Performance_trends_V1.0!K83,Amendments!K83)</f>
        <v>100.6</v>
      </c>
      <c r="L83" s="19">
        <f>IF(Amendments!L83="",Performance_trends_V1.0!L83,Amendments!L83)</f>
        <v>97</v>
      </c>
      <c r="M83" s="19">
        <f>IF(Amendments!M83="",Performance_trends_V1.0!M83,Amendments!M83)</f>
        <v>93.8</v>
      </c>
      <c r="N83" s="19">
        <f>IF(Amendments!N83="",Performance_trends_V1.0!N83,Amendments!N83)</f>
        <v>97.5</v>
      </c>
      <c r="O83" s="19">
        <f>IF(Amendments!O83="",Performance_trends_V1.0!O83,Amendments!O83)</f>
        <v>93.9</v>
      </c>
      <c r="P83" s="18"/>
      <c r="Q83" s="22"/>
      <c r="R83" s="21"/>
    </row>
    <row r="84" spans="1:18" x14ac:dyDescent="1.05">
      <c r="A84" s="3" t="s">
        <v>37</v>
      </c>
      <c r="B84" s="4" t="s">
        <v>62</v>
      </c>
      <c r="C84" s="3" t="s">
        <v>59</v>
      </c>
      <c r="D84" s="3" t="s">
        <v>63</v>
      </c>
      <c r="E84" s="5" t="s">
        <v>61</v>
      </c>
      <c r="F84" s="12">
        <v>1</v>
      </c>
      <c r="G84" s="19">
        <f>IF(Amendments!G84="",Performance_trends_V1.0!G84,Amendments!G84)</f>
        <v>73.5</v>
      </c>
      <c r="H84" s="19">
        <f>IF(Amendments!H84="",Performance_trends_V1.0!H84,Amendments!H84)</f>
        <v>73.8</v>
      </c>
      <c r="I84" s="19">
        <f>IF(Amendments!I84="",Performance_trends_V1.0!I84,Amendments!I84)</f>
        <v>73.3</v>
      </c>
      <c r="J84" s="19">
        <f>IF(Amendments!J84="",Performance_trends_V1.0!J84,Amendments!J84)</f>
        <v>72.7</v>
      </c>
      <c r="K84" s="19">
        <f>IF(Amendments!K84="",Performance_trends_V1.0!K84,Amendments!K84)</f>
        <v>74.400000000000006</v>
      </c>
      <c r="L84" s="19">
        <f>IF(Amendments!L84="",Performance_trends_V1.0!L84,Amendments!L84)</f>
        <v>76</v>
      </c>
      <c r="M84" s="19">
        <f>IF(Amendments!M84="",Performance_trends_V1.0!M84,Amendments!M84)</f>
        <v>77.8</v>
      </c>
      <c r="N84" s="19">
        <f>IF(Amendments!N84="",Performance_trends_V1.0!N84,Amendments!N84)</f>
        <v>80.400000000000006</v>
      </c>
      <c r="O84" s="19">
        <f>IF(Amendments!O84="",Performance_trends_V1.0!O84,Amendments!O84)</f>
        <v>87.2</v>
      </c>
      <c r="P84" s="18"/>
      <c r="Q84" s="22"/>
      <c r="R84" s="21"/>
    </row>
    <row r="85" spans="1:18" x14ac:dyDescent="1.05">
      <c r="A85" s="3" t="s">
        <v>38</v>
      </c>
      <c r="B85" s="4" t="s">
        <v>62</v>
      </c>
      <c r="C85" s="3" t="s">
        <v>59</v>
      </c>
      <c r="D85" s="3" t="s">
        <v>63</v>
      </c>
      <c r="E85" s="5" t="s">
        <v>61</v>
      </c>
      <c r="F85" s="12">
        <v>1</v>
      </c>
      <c r="G85" s="19">
        <f>IF(Amendments!G85="",Performance_trends_V1.0!G85,Amendments!G85)</f>
        <v>25.1</v>
      </c>
      <c r="H85" s="19">
        <f>IF(Amendments!H85="",Performance_trends_V1.0!H85,Amendments!H85)</f>
        <v>24.4</v>
      </c>
      <c r="I85" s="19">
        <f>IF(Amendments!I85="",Performance_trends_V1.0!I85,Amendments!I85)</f>
        <v>24.5</v>
      </c>
      <c r="J85" s="19">
        <f>IF(Amendments!J85="",Performance_trends_V1.0!J85,Amendments!J85)</f>
        <v>25.2</v>
      </c>
      <c r="K85" s="19">
        <f>IF(Amendments!K85="",Performance_trends_V1.0!K85,Amendments!K85)</f>
        <v>26</v>
      </c>
      <c r="L85" s="19">
        <f>IF(Amendments!L85="",Performance_trends_V1.0!L85,Amendments!L85)</f>
        <v>27.3</v>
      </c>
      <c r="M85" s="19">
        <f>IF(Amendments!M85="",Performance_trends_V1.0!M85,Amendments!M85)</f>
        <v>24.7</v>
      </c>
      <c r="N85" s="19">
        <f>IF(Amendments!N85="",Performance_trends_V1.0!N85,Amendments!N85)</f>
        <v>24.6</v>
      </c>
      <c r="O85" s="19">
        <f>IF(Amendments!O85="",Performance_trends_V1.0!O85,Amendments!O85)</f>
        <v>24.9</v>
      </c>
      <c r="P85" s="18"/>
      <c r="Q85" s="22"/>
      <c r="R85" s="21"/>
    </row>
    <row r="86" spans="1:18" x14ac:dyDescent="1.05">
      <c r="A86" s="3" t="s">
        <v>25</v>
      </c>
      <c r="B86" s="4" t="s">
        <v>64</v>
      </c>
      <c r="C86" s="3" t="s">
        <v>59</v>
      </c>
      <c r="D86" s="3" t="s">
        <v>65</v>
      </c>
      <c r="E86" s="5" t="s">
        <v>61</v>
      </c>
      <c r="F86" s="12">
        <v>1</v>
      </c>
      <c r="G86" s="18"/>
      <c r="H86" s="18"/>
      <c r="I86" s="18"/>
      <c r="J86" s="18"/>
      <c r="K86" s="18"/>
      <c r="L86" s="18"/>
      <c r="M86" s="19">
        <f>IF(Amendments!M86="",Performance_trends_V1.0!M86,Amendments!M86)</f>
        <v>144.80000000000001</v>
      </c>
      <c r="N86" s="19">
        <f>IF(Amendments!N86="",Performance_trends_V1.0!N86,Amendments!N86)</f>
        <v>143.19999999999999</v>
      </c>
      <c r="O86" s="19">
        <f>IF(Amendments!O86="",Performance_trends_V1.0!O86,Amendments!O86)</f>
        <v>140.69999999999999</v>
      </c>
      <c r="P86" s="23">
        <f>IF(Amendments!P86="",Performance_trends_V1.0!P86,Amendments!P86)</f>
        <v>120.23</v>
      </c>
      <c r="Q86" s="24">
        <f>IF(Amendments!Q86="",Performance_trends_V1.0!Q86,Amendments!Q86)</f>
        <v>130.63</v>
      </c>
      <c r="R86" s="21"/>
    </row>
    <row r="87" spans="1:18" x14ac:dyDescent="1.05">
      <c r="A87" s="3" t="s">
        <v>25</v>
      </c>
      <c r="B87" s="4" t="s">
        <v>66</v>
      </c>
      <c r="C87" s="3" t="s">
        <v>59</v>
      </c>
      <c r="D87" s="3" t="s">
        <v>67</v>
      </c>
      <c r="E87" s="5" t="s">
        <v>61</v>
      </c>
      <c r="F87" s="12">
        <v>1</v>
      </c>
      <c r="G87" s="18"/>
      <c r="H87" s="18"/>
      <c r="I87" s="18"/>
      <c r="J87" s="18"/>
      <c r="K87" s="18"/>
      <c r="L87" s="18"/>
      <c r="M87" s="19">
        <f>IF(Amendments!M87="",Performance_trends_V1.0!M87,Amendments!M87)</f>
        <v>75.2</v>
      </c>
      <c r="N87" s="19">
        <f>IF(Amendments!N87="",Performance_trends_V1.0!N87,Amendments!N87)</f>
        <v>74.2</v>
      </c>
      <c r="O87" s="19">
        <f>IF(Amendments!O87="",Performance_trends_V1.0!O87,Amendments!O87)</f>
        <v>73</v>
      </c>
      <c r="P87" s="23">
        <f>IF(Amendments!P87="",Performance_trends_V1.0!P87,Amendments!P87)</f>
        <v>61.04</v>
      </c>
      <c r="Q87" s="24">
        <f>IF(Amendments!Q87="",Performance_trends_V1.0!Q87,Amendments!Q87)</f>
        <v>68.930000000000007</v>
      </c>
      <c r="R87" s="21"/>
    </row>
    <row r="88" spans="1:18" x14ac:dyDescent="1.05">
      <c r="A88" s="3" t="s">
        <v>37</v>
      </c>
      <c r="B88" s="4" t="s">
        <v>64</v>
      </c>
      <c r="C88" s="3" t="s">
        <v>59</v>
      </c>
      <c r="D88" s="3" t="s">
        <v>65</v>
      </c>
      <c r="E88" s="5" t="s">
        <v>61</v>
      </c>
      <c r="F88" s="12">
        <v>1</v>
      </c>
      <c r="G88" s="18"/>
      <c r="H88" s="18"/>
      <c r="I88" s="18"/>
      <c r="J88" s="18"/>
      <c r="K88" s="18"/>
      <c r="L88" s="18"/>
      <c r="M88" s="19">
        <f>IF(Amendments!M88="",Performance_trends_V1.0!M88,Amendments!M88)</f>
        <v>21.3</v>
      </c>
      <c r="N88" s="19">
        <f>IF(Amendments!N88="",Performance_trends_V1.0!N88,Amendments!N88)</f>
        <v>22.8</v>
      </c>
      <c r="O88" s="19">
        <f>IF(Amendments!O88="",Performance_trends_V1.0!O88,Amendments!O88)</f>
        <v>26</v>
      </c>
      <c r="P88" s="23">
        <f>IF(Amendments!P88="",Performance_trends_V1.0!P88,Amendments!P88)</f>
        <v>20.57</v>
      </c>
      <c r="Q88" s="24">
        <f>IF(Amendments!Q88="",Performance_trends_V1.0!Q88,Amendments!Q88)</f>
        <v>22.650000000000002</v>
      </c>
      <c r="R88" s="21"/>
    </row>
    <row r="89" spans="1:18" x14ac:dyDescent="1.05">
      <c r="A89" s="3" t="s">
        <v>37</v>
      </c>
      <c r="B89" s="4" t="s">
        <v>66</v>
      </c>
      <c r="C89" s="3" t="s">
        <v>59</v>
      </c>
      <c r="D89" s="3" t="s">
        <v>67</v>
      </c>
      <c r="E89" s="5" t="s">
        <v>61</v>
      </c>
      <c r="F89" s="12">
        <v>1</v>
      </c>
      <c r="G89" s="18"/>
      <c r="H89" s="18"/>
      <c r="I89" s="18"/>
      <c r="J89" s="18"/>
      <c r="K89" s="18"/>
      <c r="L89" s="18"/>
      <c r="M89" s="19">
        <f>IF(Amendments!M89="",Performance_trends_V1.0!M89,Amendments!M89)</f>
        <v>57</v>
      </c>
      <c r="N89" s="19">
        <f>IF(Amendments!N89="",Performance_trends_V1.0!N89,Amendments!N89)</f>
        <v>58.1</v>
      </c>
      <c r="O89" s="19">
        <f>IF(Amendments!O89="",Performance_trends_V1.0!O89,Amendments!O89)</f>
        <v>60.6</v>
      </c>
      <c r="P89" s="23">
        <f>IF(Amendments!P89="",Performance_trends_V1.0!P89,Amendments!P89)</f>
        <v>50.720000000000006</v>
      </c>
      <c r="Q89" s="24">
        <f>IF(Amendments!Q89="",Performance_trends_V1.0!Q89,Amendments!Q89)</f>
        <v>52.72</v>
      </c>
      <c r="R89" s="21"/>
    </row>
    <row r="90" spans="1:18" x14ac:dyDescent="1.05">
      <c r="A90" s="3" t="s">
        <v>25</v>
      </c>
      <c r="B90" s="4" t="s">
        <v>68</v>
      </c>
      <c r="C90" s="3" t="s">
        <v>59</v>
      </c>
      <c r="D90" s="3" t="s">
        <v>69</v>
      </c>
      <c r="E90" s="5" t="s">
        <v>61</v>
      </c>
      <c r="F90" s="12">
        <v>1</v>
      </c>
      <c r="G90" s="19">
        <f>IF(Amendments!G90="",Performance_trends_V1.0!G90,Amendments!G90)</f>
        <v>162.19999999999999</v>
      </c>
      <c r="H90" s="19">
        <f>IF(Amendments!H90="",Performance_trends_V1.0!H90,Amendments!H90)</f>
        <v>157</v>
      </c>
      <c r="I90" s="19">
        <f>IF(Amendments!I90="",Performance_trends_V1.0!I90,Amendments!I90)</f>
        <v>154.6</v>
      </c>
      <c r="J90" s="19">
        <f>IF(Amendments!J90="",Performance_trends_V1.0!J90,Amendments!J90)</f>
        <v>153.4</v>
      </c>
      <c r="K90" s="19">
        <f>IF(Amendments!K90="",Performance_trends_V1.0!K90,Amendments!K90)</f>
        <v>146.6</v>
      </c>
      <c r="L90" s="19">
        <f>IF(Amendments!L90="",Performance_trends_V1.0!L90,Amendments!L90)</f>
        <v>151.4</v>
      </c>
      <c r="M90" s="19">
        <f>IF(Amendments!M90="",Performance_trends_V1.0!M90,Amendments!M90)</f>
        <v>144.4</v>
      </c>
      <c r="N90" s="19">
        <f>IF(Amendments!N90="",Performance_trends_V1.0!N90,Amendments!N90)</f>
        <v>143.80000000000001</v>
      </c>
      <c r="O90" s="19">
        <f>IF(Amendments!O90="",Performance_trends_V1.0!O90,Amendments!O90)</f>
        <v>141.5</v>
      </c>
      <c r="P90" s="18"/>
      <c r="Q90" s="22"/>
      <c r="R90" s="21"/>
    </row>
    <row r="91" spans="1:18" x14ac:dyDescent="1.05">
      <c r="A91" s="3" t="s">
        <v>25</v>
      </c>
      <c r="B91" s="4" t="s">
        <v>70</v>
      </c>
      <c r="C91" s="3" t="s">
        <v>59</v>
      </c>
      <c r="D91" s="3" t="s">
        <v>71</v>
      </c>
      <c r="E91" s="5" t="s">
        <v>61</v>
      </c>
      <c r="F91" s="12">
        <v>1</v>
      </c>
      <c r="G91" s="19">
        <f>IF(Amendments!G91="",Performance_trends_V1.0!G91,Amendments!G91)</f>
        <v>92.5</v>
      </c>
      <c r="H91" s="19">
        <f>IF(Amendments!H91="",Performance_trends_V1.0!H91,Amendments!H91)</f>
        <v>81.7</v>
      </c>
      <c r="I91" s="19">
        <f>IF(Amendments!I91="",Performance_trends_V1.0!I91,Amendments!I91)</f>
        <v>78.8</v>
      </c>
      <c r="J91" s="19">
        <f>IF(Amendments!J91="",Performance_trends_V1.0!J91,Amendments!J91)</f>
        <v>77.5</v>
      </c>
      <c r="K91" s="19">
        <f>IF(Amendments!K91="",Performance_trends_V1.0!K91,Amendments!K91)</f>
        <v>76</v>
      </c>
      <c r="L91" s="19">
        <f>IF(Amendments!L91="",Performance_trends_V1.0!L91,Amendments!L91)</f>
        <v>81.599999999999994</v>
      </c>
      <c r="M91" s="19">
        <f>IF(Amendments!M91="",Performance_trends_V1.0!M91,Amendments!M91)</f>
        <v>76.3</v>
      </c>
      <c r="N91" s="19">
        <f>IF(Amendments!N91="",Performance_trends_V1.0!N91,Amendments!N91)</f>
        <v>74.2</v>
      </c>
      <c r="O91" s="19">
        <f>IF(Amendments!O91="",Performance_trends_V1.0!O91,Amendments!O91)</f>
        <v>73.599999999999994</v>
      </c>
      <c r="P91" s="18"/>
      <c r="Q91" s="22"/>
      <c r="R91" s="21"/>
    </row>
    <row r="92" spans="1:18" x14ac:dyDescent="1.05">
      <c r="A92" s="3" t="s">
        <v>37</v>
      </c>
      <c r="B92" s="4" t="s">
        <v>68</v>
      </c>
      <c r="C92" s="3" t="s">
        <v>59</v>
      </c>
      <c r="D92" s="3" t="s">
        <v>69</v>
      </c>
      <c r="E92" s="5" t="s">
        <v>61</v>
      </c>
      <c r="F92" s="12">
        <v>1</v>
      </c>
      <c r="G92" s="19">
        <f>IF(Amendments!G92="",Performance_trends_V1.0!G92,Amendments!G92)</f>
        <v>52.7</v>
      </c>
      <c r="H92" s="19">
        <f>IF(Amendments!H92="",Performance_trends_V1.0!H92,Amendments!H92)</f>
        <v>53</v>
      </c>
      <c r="I92" s="19">
        <f>IF(Amendments!I92="",Performance_trends_V1.0!I92,Amendments!I92)</f>
        <v>52.8</v>
      </c>
      <c r="J92" s="19">
        <f>IF(Amendments!J92="",Performance_trends_V1.0!J92,Amendments!J92)</f>
        <v>52.2</v>
      </c>
      <c r="K92" s="19">
        <f>IF(Amendments!K92="",Performance_trends_V1.0!K92,Amendments!K92)</f>
        <v>53.3</v>
      </c>
      <c r="L92" s="19">
        <f>IF(Amendments!L92="",Performance_trends_V1.0!L92,Amendments!L92)</f>
        <v>54.9</v>
      </c>
      <c r="M92" s="19">
        <f>IF(Amendments!M92="",Performance_trends_V1.0!M92,Amendments!M92)</f>
        <v>56</v>
      </c>
      <c r="N92" s="19">
        <f>IF(Amendments!N92="",Performance_trends_V1.0!N92,Amendments!N92)</f>
        <v>57.4</v>
      </c>
      <c r="O92" s="19">
        <f>IF(Amendments!O92="",Performance_trends_V1.0!O92,Amendments!O92)</f>
        <v>61</v>
      </c>
      <c r="P92" s="18"/>
      <c r="Q92" s="22"/>
      <c r="R92" s="21"/>
    </row>
    <row r="93" spans="1:18" x14ac:dyDescent="1.05">
      <c r="A93" s="3" t="s">
        <v>37</v>
      </c>
      <c r="B93" s="4" t="s">
        <v>70</v>
      </c>
      <c r="C93" s="3" t="s">
        <v>59</v>
      </c>
      <c r="D93" s="3" t="s">
        <v>71</v>
      </c>
      <c r="E93" s="5" t="s">
        <v>61</v>
      </c>
      <c r="F93" s="12">
        <v>1</v>
      </c>
      <c r="G93" s="19">
        <f>IF(Amendments!G93="",Performance_trends_V1.0!G93,Amendments!G93)</f>
        <v>20.9</v>
      </c>
      <c r="H93" s="19">
        <f>IF(Amendments!H93="",Performance_trends_V1.0!H93,Amendments!H93)</f>
        <v>20.9</v>
      </c>
      <c r="I93" s="19">
        <f>IF(Amendments!I93="",Performance_trends_V1.0!I93,Amendments!I93)</f>
        <v>20.5</v>
      </c>
      <c r="J93" s="19">
        <f>IF(Amendments!J93="",Performance_trends_V1.0!J93,Amendments!J93)</f>
        <v>20.5</v>
      </c>
      <c r="K93" s="19">
        <f>IF(Amendments!K93="",Performance_trends_V1.0!K93,Amendments!K93)</f>
        <v>21.1</v>
      </c>
      <c r="L93" s="19">
        <f>IF(Amendments!L93="",Performance_trends_V1.0!L93,Amendments!L93)</f>
        <v>21.1</v>
      </c>
      <c r="M93" s="19">
        <f>IF(Amendments!M93="",Performance_trends_V1.0!M93,Amendments!M93)</f>
        <v>21.8</v>
      </c>
      <c r="N93" s="19">
        <f>IF(Amendments!N93="",Performance_trends_V1.0!N93,Amendments!N93)</f>
        <v>23</v>
      </c>
      <c r="O93" s="19">
        <f>IF(Amendments!O93="",Performance_trends_V1.0!O93,Amendments!O93)</f>
        <v>26.2</v>
      </c>
      <c r="P93" s="18"/>
      <c r="Q93" s="22"/>
      <c r="R93" s="21"/>
    </row>
    <row r="94" spans="1:18" x14ac:dyDescent="1.05">
      <c r="A94" s="3" t="s">
        <v>18</v>
      </c>
      <c r="B94" s="4" t="s">
        <v>72</v>
      </c>
      <c r="C94" s="3" t="s">
        <v>73</v>
      </c>
      <c r="D94" s="3" t="s">
        <v>74</v>
      </c>
      <c r="E94" s="5" t="s">
        <v>61</v>
      </c>
      <c r="F94" s="3">
        <v>1</v>
      </c>
      <c r="G94" s="25"/>
      <c r="H94" s="25"/>
      <c r="I94" s="25"/>
      <c r="J94" s="25"/>
      <c r="K94" s="25"/>
      <c r="L94" s="25"/>
      <c r="M94" s="26">
        <f>IF(Amendments!M94="",Performance_trends_V1.0!M94,Amendments!M94)</f>
        <v>191.3</v>
      </c>
      <c r="N94" s="26">
        <f>IF(Amendments!N94="",Performance_trends_V1.0!N94,Amendments!N94)</f>
        <v>199.9</v>
      </c>
      <c r="O94" s="26">
        <f>IF(Amendments!O94="",Performance_trends_V1.0!O94,Amendments!O94)</f>
        <v>191</v>
      </c>
      <c r="P94" s="26">
        <f>IF(Amendments!P94="",Performance_trends_V1.0!P94,Amendments!P94)</f>
        <v>182.4</v>
      </c>
      <c r="Q94" s="27">
        <f>IF(Amendments!Q94="",Performance_trends_V1.0!Q94,Amendments!Q94)</f>
        <v>173.4</v>
      </c>
      <c r="R94" s="21"/>
    </row>
    <row r="95" spans="1:18" x14ac:dyDescent="1.05">
      <c r="A95" s="3" t="s">
        <v>22</v>
      </c>
      <c r="B95" s="4" t="s">
        <v>72</v>
      </c>
      <c r="C95" s="3" t="s">
        <v>73</v>
      </c>
      <c r="D95" s="3" t="s">
        <v>74</v>
      </c>
      <c r="E95" s="5" t="s">
        <v>61</v>
      </c>
      <c r="F95" s="3">
        <v>1</v>
      </c>
      <c r="G95" s="25"/>
      <c r="H95" s="25"/>
      <c r="I95" s="25"/>
      <c r="J95" s="25"/>
      <c r="K95" s="25"/>
      <c r="L95" s="25"/>
      <c r="M95" s="26">
        <f>IF(Amendments!M95="",Performance_trends_V1.0!M95,Amendments!M95)</f>
        <v>175.4</v>
      </c>
      <c r="N95" s="26">
        <f>IF(Amendments!N95="",Performance_trends_V1.0!N95,Amendments!N95)</f>
        <v>172.9</v>
      </c>
      <c r="O95" s="26">
        <f>IF(Amendments!O95="",Performance_trends_V1.0!O95,Amendments!O95)</f>
        <v>173.1</v>
      </c>
      <c r="P95" s="26">
        <f>IF(Amendments!P95="",Performance_trends_V1.0!P95,Amendments!P95)</f>
        <v>163.6</v>
      </c>
      <c r="Q95" s="27">
        <f>IF(Amendments!Q95="",Performance_trends_V1.0!Q95,Amendments!Q95)</f>
        <v>157.4</v>
      </c>
      <c r="R95" s="21"/>
    </row>
    <row r="96" spans="1:18" x14ac:dyDescent="1.05">
      <c r="A96" s="3" t="s">
        <v>23</v>
      </c>
      <c r="B96" s="4" t="s">
        <v>72</v>
      </c>
      <c r="C96" s="3" t="s">
        <v>73</v>
      </c>
      <c r="D96" s="3" t="s">
        <v>74</v>
      </c>
      <c r="E96" s="5" t="s">
        <v>61</v>
      </c>
      <c r="F96" s="3">
        <v>1</v>
      </c>
      <c r="G96" s="25"/>
      <c r="H96" s="25"/>
      <c r="I96" s="25"/>
      <c r="J96" s="25"/>
      <c r="K96" s="25"/>
      <c r="L96" s="25"/>
      <c r="M96" s="26">
        <f>IF(Amendments!M96="",Performance_trends_V1.0!M96,Amendments!M96)</f>
        <v>17.8</v>
      </c>
      <c r="N96" s="26">
        <f>IF(Amendments!N96="",Performance_trends_V1.0!N96,Amendments!N96)</f>
        <v>14.8</v>
      </c>
      <c r="O96" s="26">
        <f>IF(Amendments!O96="",Performance_trends_V1.0!O96,Amendments!O96)</f>
        <v>13</v>
      </c>
      <c r="P96" s="26">
        <f>IF(Amendments!P96="",Performance_trends_V1.0!P96,Amendments!P96)</f>
        <v>14.7</v>
      </c>
      <c r="Q96" s="27">
        <f>IF(Amendments!Q96="",Performance_trends_V1.0!Q96,Amendments!Q96)</f>
        <v>13.9</v>
      </c>
      <c r="R96" s="21"/>
    </row>
    <row r="97" spans="1:18" x14ac:dyDescent="1.05">
      <c r="A97" s="3" t="s">
        <v>25</v>
      </c>
      <c r="B97" s="4" t="s">
        <v>72</v>
      </c>
      <c r="C97" s="3" t="s">
        <v>73</v>
      </c>
      <c r="D97" s="3" t="s">
        <v>74</v>
      </c>
      <c r="E97" s="5" t="s">
        <v>61</v>
      </c>
      <c r="F97" s="3">
        <v>1</v>
      </c>
      <c r="G97" s="25"/>
      <c r="H97" s="25"/>
      <c r="I97" s="25"/>
      <c r="J97" s="25"/>
      <c r="K97" s="25"/>
      <c r="L97" s="25"/>
      <c r="M97" s="26">
        <f>IF(Amendments!M97="",Performance_trends_V1.0!M97,Amendments!M97)</f>
        <v>202.7</v>
      </c>
      <c r="N97" s="26">
        <f>IF(Amendments!N97="",Performance_trends_V1.0!N97,Amendments!N97)</f>
        <v>199.9</v>
      </c>
      <c r="O97" s="26">
        <f>IF(Amendments!O97="",Performance_trends_V1.0!O97,Amendments!O97)</f>
        <v>197.5</v>
      </c>
      <c r="P97" s="26">
        <f>IF(Amendments!P97="",Performance_trends_V1.0!P97,Amendments!P97)</f>
        <v>206</v>
      </c>
      <c r="Q97" s="27">
        <f>IF(Amendments!Q97="",Performance_trends_V1.0!Q97,Amendments!Q97)</f>
        <v>189.8</v>
      </c>
      <c r="R97" s="21"/>
    </row>
    <row r="98" spans="1:18" x14ac:dyDescent="1.05">
      <c r="A98" s="3" t="s">
        <v>26</v>
      </c>
      <c r="B98" s="4" t="s">
        <v>72</v>
      </c>
      <c r="C98" s="3" t="s">
        <v>73</v>
      </c>
      <c r="D98" s="3" t="s">
        <v>74</v>
      </c>
      <c r="E98" s="5" t="s">
        <v>61</v>
      </c>
      <c r="F98" s="3">
        <v>1</v>
      </c>
      <c r="G98" s="25"/>
      <c r="H98" s="25"/>
      <c r="I98" s="25"/>
      <c r="J98" s="25"/>
      <c r="K98" s="25"/>
      <c r="L98" s="25"/>
      <c r="M98" s="26">
        <f>IF(Amendments!M98="",Performance_trends_V1.0!M98,Amendments!M98)</f>
        <v>469</v>
      </c>
      <c r="N98" s="26">
        <f>IF(Amendments!N98="",Performance_trends_V1.0!N98,Amendments!N98)</f>
        <v>468.3</v>
      </c>
      <c r="O98" s="26">
        <f>IF(Amendments!O98="",Performance_trends_V1.0!O98,Amendments!O98)</f>
        <v>447.9</v>
      </c>
      <c r="P98" s="26">
        <f>IF(Amendments!P98="",Performance_trends_V1.0!P98,Amendments!P98)</f>
        <v>448.2</v>
      </c>
      <c r="Q98" s="27">
        <f>IF(Amendments!Q98="",Performance_trends_V1.0!Q98,Amendments!Q98)</f>
        <v>441.4</v>
      </c>
      <c r="R98" s="21"/>
    </row>
    <row r="99" spans="1:18" x14ac:dyDescent="1.05">
      <c r="A99" s="3" t="s">
        <v>27</v>
      </c>
      <c r="B99" s="4" t="s">
        <v>72</v>
      </c>
      <c r="C99" s="3" t="s">
        <v>73</v>
      </c>
      <c r="D99" s="3" t="s">
        <v>74</v>
      </c>
      <c r="E99" s="5" t="s">
        <v>61</v>
      </c>
      <c r="F99" s="3">
        <v>1</v>
      </c>
      <c r="G99" s="25"/>
      <c r="H99" s="25"/>
      <c r="I99" s="25"/>
      <c r="J99" s="25"/>
      <c r="K99" s="25"/>
      <c r="L99" s="25"/>
      <c r="M99" s="26">
        <f>IF(Amendments!M99="",Performance_trends_V1.0!M99,Amendments!M99)</f>
        <v>128.30000000000001</v>
      </c>
      <c r="N99" s="26">
        <f>IF(Amendments!N99="",Performance_trends_V1.0!N99,Amendments!N99)</f>
        <v>120.8</v>
      </c>
      <c r="O99" s="26">
        <f>IF(Amendments!O99="",Performance_trends_V1.0!O99,Amendments!O99)</f>
        <v>123.5</v>
      </c>
      <c r="P99" s="26">
        <f>IF(Amendments!P99="",Performance_trends_V1.0!P99,Amendments!P99)</f>
        <v>136</v>
      </c>
      <c r="Q99" s="27">
        <f>IF(Amendments!Q99="",Performance_trends_V1.0!Q99,Amendments!Q99)</f>
        <v>90.6</v>
      </c>
      <c r="R99" s="21"/>
    </row>
    <row r="100" spans="1:18" x14ac:dyDescent="1.05">
      <c r="A100" s="3" t="s">
        <v>28</v>
      </c>
      <c r="B100" s="4" t="s">
        <v>72</v>
      </c>
      <c r="C100" s="3" t="s">
        <v>73</v>
      </c>
      <c r="D100" s="3" t="s">
        <v>74</v>
      </c>
      <c r="E100" s="5" t="s">
        <v>61</v>
      </c>
      <c r="F100" s="3">
        <v>1</v>
      </c>
      <c r="G100" s="25"/>
      <c r="H100" s="25"/>
      <c r="I100" s="25"/>
      <c r="J100" s="25"/>
      <c r="K100" s="25"/>
      <c r="L100" s="25"/>
      <c r="M100" s="26">
        <f>IF(Amendments!M100="",Performance_trends_V1.0!M100,Amendments!M100)</f>
        <v>102.6</v>
      </c>
      <c r="N100" s="26">
        <f>IF(Amendments!N100="",Performance_trends_V1.0!N100,Amendments!N100)</f>
        <v>102.9</v>
      </c>
      <c r="O100" s="26">
        <f>IF(Amendments!O100="",Performance_trends_V1.0!O100,Amendments!O100)</f>
        <v>94.1</v>
      </c>
      <c r="P100" s="26">
        <f>IF(Amendments!P100="",Performance_trends_V1.0!P100,Amendments!P100)</f>
        <v>93.8</v>
      </c>
      <c r="Q100" s="27">
        <f>IF(Amendments!Q100="",Performance_trends_V1.0!Q100,Amendments!Q100)</f>
        <v>96.8</v>
      </c>
      <c r="R100" s="21"/>
    </row>
    <row r="101" spans="1:18" x14ac:dyDescent="1.05">
      <c r="A101" s="3" t="s">
        <v>29</v>
      </c>
      <c r="B101" s="4" t="s">
        <v>72</v>
      </c>
      <c r="C101" s="3" t="s">
        <v>73</v>
      </c>
      <c r="D101" s="3" t="s">
        <v>74</v>
      </c>
      <c r="E101" s="5" t="s">
        <v>61</v>
      </c>
      <c r="F101" s="3">
        <v>1</v>
      </c>
      <c r="G101" s="25"/>
      <c r="H101" s="25"/>
      <c r="I101" s="25"/>
      <c r="J101" s="25"/>
      <c r="K101" s="25"/>
      <c r="L101" s="25"/>
      <c r="M101" s="26">
        <f>IF(Amendments!M101="",Performance_trends_V1.0!M101,Amendments!M101)</f>
        <v>699.4</v>
      </c>
      <c r="N101" s="26">
        <f>IF(Amendments!N101="",Performance_trends_V1.0!N101,Amendments!N101)</f>
        <v>694</v>
      </c>
      <c r="O101" s="26">
        <f>IF(Amendments!O101="",Performance_trends_V1.0!O101,Amendments!O101)</f>
        <v>629.79999999999995</v>
      </c>
      <c r="P101" s="26">
        <f>IF(Amendments!P101="",Performance_trends_V1.0!P101,Amendments!P101)</f>
        <v>593.20000000000005</v>
      </c>
      <c r="Q101" s="27">
        <f>IF(Amendments!Q101="",Performance_trends_V1.0!Q101,Amendments!Q101)</f>
        <v>593.79999999999995</v>
      </c>
      <c r="R101" s="21"/>
    </row>
    <row r="102" spans="1:18" x14ac:dyDescent="1.05">
      <c r="A102" s="3" t="s">
        <v>30</v>
      </c>
      <c r="B102" s="4" t="s">
        <v>72</v>
      </c>
      <c r="C102" s="3" t="s">
        <v>73</v>
      </c>
      <c r="D102" s="3" t="s">
        <v>74</v>
      </c>
      <c r="E102" s="5" t="s">
        <v>61</v>
      </c>
      <c r="F102" s="3">
        <v>1</v>
      </c>
      <c r="G102" s="25"/>
      <c r="H102" s="25"/>
      <c r="I102" s="25"/>
      <c r="J102" s="25"/>
      <c r="K102" s="25"/>
      <c r="L102" s="25"/>
      <c r="M102" s="26">
        <f>IF(Amendments!M102="",Performance_trends_V1.0!M102,Amendments!M102)</f>
        <v>449.4</v>
      </c>
      <c r="N102" s="26">
        <f>IF(Amendments!N102="",Performance_trends_V1.0!N102,Amendments!N102)</f>
        <v>452</v>
      </c>
      <c r="O102" s="26">
        <f>IF(Amendments!O102="",Performance_trends_V1.0!O102,Amendments!O102)</f>
        <v>439.8</v>
      </c>
      <c r="P102" s="26">
        <f>IF(Amendments!P102="",Performance_trends_V1.0!P102,Amendments!P102)</f>
        <v>424.7</v>
      </c>
      <c r="Q102" s="27">
        <f>IF(Amendments!Q102="",Performance_trends_V1.0!Q102,Amendments!Q102)</f>
        <v>413.9</v>
      </c>
      <c r="R102" s="21"/>
    </row>
    <row r="103" spans="1:18" x14ac:dyDescent="1.05">
      <c r="A103" s="3" t="s">
        <v>31</v>
      </c>
      <c r="B103" s="4" t="s">
        <v>72</v>
      </c>
      <c r="C103" s="3" t="s">
        <v>73</v>
      </c>
      <c r="D103" s="3" t="s">
        <v>74</v>
      </c>
      <c r="E103" s="5" t="s">
        <v>61</v>
      </c>
      <c r="F103" s="3">
        <v>1</v>
      </c>
      <c r="G103" s="25"/>
      <c r="H103" s="25"/>
      <c r="I103" s="25"/>
      <c r="J103" s="25"/>
      <c r="K103" s="25"/>
      <c r="L103" s="25"/>
      <c r="M103" s="26">
        <f>IF(Amendments!M103="",Performance_trends_V1.0!M103,Amendments!M103)</f>
        <v>76.5</v>
      </c>
      <c r="N103" s="26">
        <f>IF(Amendments!N103="",Performance_trends_V1.0!N103,Amendments!N103)</f>
        <v>75.599999999999994</v>
      </c>
      <c r="O103" s="26">
        <f>IF(Amendments!O103="",Performance_trends_V1.0!O103,Amendments!O103)</f>
        <v>67.900000000000006</v>
      </c>
      <c r="P103" s="26">
        <f>IF(Amendments!P103="",Performance_trends_V1.0!P103,Amendments!P103)</f>
        <v>65.099999999999994</v>
      </c>
      <c r="Q103" s="27">
        <f>IF(Amendments!Q103="",Performance_trends_V1.0!Q103,Amendments!Q103)</f>
        <v>63.3</v>
      </c>
      <c r="R103" s="21"/>
    </row>
    <row r="104" spans="1:18" x14ac:dyDescent="1.05">
      <c r="A104" s="3" t="s">
        <v>32</v>
      </c>
      <c r="B104" s="4" t="s">
        <v>72</v>
      </c>
      <c r="C104" s="3" t="s">
        <v>73</v>
      </c>
      <c r="D104" s="3" t="s">
        <v>74</v>
      </c>
      <c r="E104" s="5" t="s">
        <v>61</v>
      </c>
      <c r="F104" s="3">
        <v>1</v>
      </c>
      <c r="G104" s="25"/>
      <c r="H104" s="25"/>
      <c r="I104" s="25"/>
      <c r="J104" s="25"/>
      <c r="K104" s="25"/>
      <c r="L104" s="25"/>
      <c r="M104" s="26">
        <f>IF(Amendments!M104="",Performance_trends_V1.0!M104,Amendments!M104)</f>
        <v>323</v>
      </c>
      <c r="N104" s="26">
        <f>IF(Amendments!N104="",Performance_trends_V1.0!N104,Amendments!N104)</f>
        <v>324.10000000000002</v>
      </c>
      <c r="O104" s="26">
        <f>IF(Amendments!O104="",Performance_trends_V1.0!O104,Amendments!O104)</f>
        <v>298.7</v>
      </c>
      <c r="P104" s="26">
        <f>IF(Amendments!P104="",Performance_trends_V1.0!P104,Amendments!P104)</f>
        <v>289.8</v>
      </c>
      <c r="Q104" s="27">
        <f>IF(Amendments!Q104="",Performance_trends_V1.0!Q104,Amendments!Q104)</f>
        <v>283.10000000000002</v>
      </c>
      <c r="R104" s="21"/>
    </row>
    <row r="105" spans="1:18" x14ac:dyDescent="1.05">
      <c r="A105" s="3" t="s">
        <v>33</v>
      </c>
      <c r="B105" s="4" t="s">
        <v>72</v>
      </c>
      <c r="C105" s="3" t="s">
        <v>73</v>
      </c>
      <c r="D105" s="3" t="s">
        <v>74</v>
      </c>
      <c r="E105" s="5" t="s">
        <v>61</v>
      </c>
      <c r="F105" s="3">
        <v>1</v>
      </c>
      <c r="G105" s="25"/>
      <c r="H105" s="25"/>
      <c r="I105" s="25"/>
      <c r="J105" s="25"/>
      <c r="K105" s="25"/>
      <c r="L105" s="25"/>
      <c r="M105" s="26">
        <f>IF(Amendments!M105="",Performance_trends_V1.0!M105,Amendments!M105)</f>
        <v>181.2</v>
      </c>
      <c r="N105" s="26">
        <f>IF(Amendments!N105="",Performance_trends_V1.0!N105,Amendments!N105)</f>
        <v>204.1</v>
      </c>
      <c r="O105" s="26">
        <f>IF(Amendments!O105="",Performance_trends_V1.0!O105,Amendments!O105)</f>
        <v>181.1</v>
      </c>
      <c r="P105" s="26">
        <f>IF(Amendments!P105="",Performance_trends_V1.0!P105,Amendments!P105)</f>
        <v>171.4</v>
      </c>
      <c r="Q105" s="27">
        <f>IF(Amendments!Q105="",Performance_trends_V1.0!Q105,Amendments!Q105)</f>
        <v>154.30000000000001</v>
      </c>
      <c r="R105" s="21"/>
    </row>
    <row r="106" spans="1:18" x14ac:dyDescent="1.05">
      <c r="A106" s="3" t="s">
        <v>34</v>
      </c>
      <c r="B106" s="4" t="s">
        <v>72</v>
      </c>
      <c r="C106" s="3" t="s">
        <v>73</v>
      </c>
      <c r="D106" s="3" t="s">
        <v>74</v>
      </c>
      <c r="E106" s="5" t="s">
        <v>61</v>
      </c>
      <c r="F106" s="3">
        <v>1</v>
      </c>
      <c r="G106" s="25"/>
      <c r="H106" s="25"/>
      <c r="I106" s="25"/>
      <c r="J106" s="25"/>
      <c r="K106" s="25"/>
      <c r="L106" s="25"/>
      <c r="M106" s="26">
        <f>IF(Amendments!M106="",Performance_trends_V1.0!M106,Amendments!M106)</f>
        <v>43.9</v>
      </c>
      <c r="N106" s="26">
        <f>IF(Amendments!N106="",Performance_trends_V1.0!N106,Amendments!N106)</f>
        <v>41.1</v>
      </c>
      <c r="O106" s="26">
        <f>IF(Amendments!O106="",Performance_trends_V1.0!O106,Amendments!O106)</f>
        <v>37</v>
      </c>
      <c r="P106" s="26">
        <f>IF(Amendments!P106="",Performance_trends_V1.0!P106,Amendments!P106)</f>
        <v>35.5</v>
      </c>
      <c r="Q106" s="27">
        <f>IF(Amendments!Q106="",Performance_trends_V1.0!Q106,Amendments!Q106)</f>
        <v>35.6</v>
      </c>
      <c r="R106" s="21"/>
    </row>
    <row r="107" spans="1:18" x14ac:dyDescent="1.05">
      <c r="A107" s="3" t="s">
        <v>35</v>
      </c>
      <c r="B107" s="4" t="s">
        <v>72</v>
      </c>
      <c r="C107" s="3" t="s">
        <v>73</v>
      </c>
      <c r="D107" s="3" t="s">
        <v>74</v>
      </c>
      <c r="E107" s="5" t="s">
        <v>61</v>
      </c>
      <c r="F107" s="3">
        <v>1</v>
      </c>
      <c r="G107" s="25"/>
      <c r="H107" s="25"/>
      <c r="I107" s="25"/>
      <c r="J107" s="25"/>
      <c r="K107" s="25"/>
      <c r="L107" s="25"/>
      <c r="M107" s="26">
        <f>IF(Amendments!M107="",Performance_trends_V1.0!M107,Amendments!M107)</f>
        <v>32.4</v>
      </c>
      <c r="N107" s="26">
        <f>IF(Amendments!N107="",Performance_trends_V1.0!N107,Amendments!N107)</f>
        <v>28.3</v>
      </c>
      <c r="O107" s="26">
        <f>IF(Amendments!O107="",Performance_trends_V1.0!O107,Amendments!O107)</f>
        <v>24.4</v>
      </c>
      <c r="P107" s="26">
        <f>IF(Amendments!P107="",Performance_trends_V1.0!P107,Amendments!P107)</f>
        <v>23.6</v>
      </c>
      <c r="Q107" s="27">
        <f>IF(Amendments!Q107="",Performance_trends_V1.0!Q107,Amendments!Q107)</f>
        <v>26.9</v>
      </c>
      <c r="R107" s="21"/>
    </row>
    <row r="108" spans="1:18" x14ac:dyDescent="1.05">
      <c r="A108" s="3" t="s">
        <v>36</v>
      </c>
      <c r="B108" s="4" t="s">
        <v>72</v>
      </c>
      <c r="C108" s="3" t="s">
        <v>73</v>
      </c>
      <c r="D108" s="3" t="s">
        <v>74</v>
      </c>
      <c r="E108" s="5" t="s">
        <v>61</v>
      </c>
      <c r="F108" s="3">
        <v>1</v>
      </c>
      <c r="G108" s="25"/>
      <c r="H108" s="25"/>
      <c r="I108" s="25"/>
      <c r="J108" s="25"/>
      <c r="K108" s="25"/>
      <c r="L108" s="25"/>
      <c r="M108" s="26">
        <f>IF(Amendments!M108="",Performance_trends_V1.0!M108,Amendments!M108)</f>
        <v>95.9</v>
      </c>
      <c r="N108" s="26">
        <f>IF(Amendments!N108="",Performance_trends_V1.0!N108,Amendments!N108)</f>
        <v>95</v>
      </c>
      <c r="O108" s="26">
        <f>IF(Amendments!O108="",Performance_trends_V1.0!O108,Amendments!O108)</f>
        <v>94.5</v>
      </c>
      <c r="P108" s="26">
        <f>IF(Amendments!P108="",Performance_trends_V1.0!P108,Amendments!P108)</f>
        <v>92.7</v>
      </c>
      <c r="Q108" s="27">
        <f>IF(Amendments!Q108="",Performance_trends_V1.0!Q108,Amendments!Q108)</f>
        <v>88.7</v>
      </c>
      <c r="R108" s="21"/>
    </row>
    <row r="109" spans="1:18" x14ac:dyDescent="1.05">
      <c r="A109" s="3" t="s">
        <v>37</v>
      </c>
      <c r="B109" s="4" t="s">
        <v>72</v>
      </c>
      <c r="C109" s="3" t="s">
        <v>73</v>
      </c>
      <c r="D109" s="3" t="s">
        <v>74</v>
      </c>
      <c r="E109" s="5" t="s">
        <v>61</v>
      </c>
      <c r="F109" s="3">
        <v>1</v>
      </c>
      <c r="G109" s="25"/>
      <c r="H109" s="25"/>
      <c r="I109" s="25"/>
      <c r="J109" s="25"/>
      <c r="K109" s="25"/>
      <c r="L109" s="25"/>
      <c r="M109" s="26">
        <f>IF(Amendments!M109="",Performance_trends_V1.0!M109,Amendments!M109)</f>
        <v>91.2</v>
      </c>
      <c r="N109" s="26">
        <f>IF(Amendments!N109="",Performance_trends_V1.0!N109,Amendments!N109)</f>
        <v>89.6</v>
      </c>
      <c r="O109" s="26">
        <f>IF(Amendments!O109="",Performance_trends_V1.0!O109,Amendments!O109)</f>
        <v>83.3</v>
      </c>
      <c r="P109" s="26">
        <f>IF(Amendments!P109="",Performance_trends_V1.0!P109,Amendments!P109)</f>
        <v>81.900000000000006</v>
      </c>
      <c r="Q109" s="27">
        <f>IF(Amendments!Q109="",Performance_trends_V1.0!Q109,Amendments!Q109)</f>
        <v>79.900000000000006</v>
      </c>
      <c r="R109" s="21"/>
    </row>
    <row r="110" spans="1:18" x14ac:dyDescent="1.05">
      <c r="A110" s="3" t="s">
        <v>38</v>
      </c>
      <c r="B110" s="4" t="s">
        <v>72</v>
      </c>
      <c r="C110" s="3" t="s">
        <v>73</v>
      </c>
      <c r="D110" s="3" t="s">
        <v>74</v>
      </c>
      <c r="E110" s="5" t="s">
        <v>61</v>
      </c>
      <c r="F110" s="3">
        <v>1</v>
      </c>
      <c r="G110" s="25"/>
      <c r="H110" s="25"/>
      <c r="I110" s="25"/>
      <c r="J110" s="25"/>
      <c r="K110" s="25"/>
      <c r="L110" s="25"/>
      <c r="M110" s="26">
        <f>IF(Amendments!M110="",Performance_trends_V1.0!M110,Amendments!M110)</f>
        <v>25.8</v>
      </c>
      <c r="N110" s="26">
        <f>IF(Amendments!N110="",Performance_trends_V1.0!N110,Amendments!N110)</f>
        <v>25</v>
      </c>
      <c r="O110" s="26">
        <f>IF(Amendments!O110="",Performance_trends_V1.0!O110,Amendments!O110)</f>
        <v>24.8</v>
      </c>
      <c r="P110" s="26">
        <f>IF(Amendments!P110="",Performance_trends_V1.0!P110,Amendments!P110)</f>
        <v>25</v>
      </c>
      <c r="Q110" s="27">
        <f>IF(Amendments!Q110="",Performance_trends_V1.0!Q110,Amendments!Q110)</f>
        <v>21.1</v>
      </c>
      <c r="R110" s="21"/>
    </row>
    <row r="111" spans="1:18" x14ac:dyDescent="1.05">
      <c r="A111" s="3" t="s">
        <v>18</v>
      </c>
      <c r="B111" s="4" t="s">
        <v>75</v>
      </c>
      <c r="C111" s="3" t="s">
        <v>73</v>
      </c>
      <c r="D111" s="3" t="s">
        <v>76</v>
      </c>
      <c r="E111" s="5" t="s">
        <v>61</v>
      </c>
      <c r="F111" s="12">
        <v>1</v>
      </c>
      <c r="G111" s="26">
        <f>IF(Amendments!G111="",Performance_trends_V1.0!G111,Amendments!G111)</f>
        <v>199.4</v>
      </c>
      <c r="H111" s="26">
        <f>IF(Amendments!H111="",Performance_trends_V1.0!H111,Amendments!H111)</f>
        <v>189.1</v>
      </c>
      <c r="I111" s="26">
        <f>IF(Amendments!I111="",Performance_trends_V1.0!I111,Amendments!I111)</f>
        <v>192.7</v>
      </c>
      <c r="J111" s="26">
        <f>IF(Amendments!J111="",Performance_trends_V1.0!J111,Amendments!J111)</f>
        <v>192</v>
      </c>
      <c r="K111" s="26">
        <f>IF(Amendments!K111="",Performance_trends_V1.0!K111,Amendments!K111)</f>
        <v>182.7</v>
      </c>
      <c r="L111" s="26">
        <f>IF(Amendments!L111="",Performance_trends_V1.0!L111,Amendments!L111)</f>
        <v>184.7</v>
      </c>
      <c r="M111" s="26">
        <f>IF(Amendments!M111="",Performance_trends_V1.0!M111,Amendments!M111)</f>
        <v>182.7</v>
      </c>
      <c r="N111" s="26">
        <f>IF(Amendments!N111="",Performance_trends_V1.0!N111,Amendments!N111)</f>
        <v>191.2</v>
      </c>
      <c r="O111" s="26">
        <f>IF(Amendments!O111="",Performance_trends_V1.0!O111,Amendments!O111)</f>
        <v>182.4</v>
      </c>
      <c r="P111" s="25"/>
      <c r="Q111" s="28"/>
      <c r="R111" s="21"/>
    </row>
    <row r="112" spans="1:18" x14ac:dyDescent="1.05">
      <c r="A112" s="3" t="s">
        <v>22</v>
      </c>
      <c r="B112" s="4" t="s">
        <v>75</v>
      </c>
      <c r="C112" s="3" t="s">
        <v>73</v>
      </c>
      <c r="D112" s="3" t="s">
        <v>76</v>
      </c>
      <c r="E112" s="5" t="s">
        <v>61</v>
      </c>
      <c r="F112" s="12">
        <v>1</v>
      </c>
      <c r="G112" s="26">
        <f>IF(Amendments!G112="",Performance_trends_V1.0!G112,Amendments!G112)</f>
        <v>185.2</v>
      </c>
      <c r="H112" s="26">
        <f>IF(Amendments!H112="",Performance_trends_V1.0!H112,Amendments!H112)</f>
        <v>184.8</v>
      </c>
      <c r="I112" s="26">
        <f>IF(Amendments!I112="",Performance_trends_V1.0!I112,Amendments!I112)</f>
        <v>183.8</v>
      </c>
      <c r="J112" s="26">
        <f>IF(Amendments!J112="",Performance_trends_V1.0!J112,Amendments!J112)</f>
        <v>179.5</v>
      </c>
      <c r="K112" s="26">
        <f>IF(Amendments!K112="",Performance_trends_V1.0!K112,Amendments!K112)</f>
        <v>179.9</v>
      </c>
      <c r="L112" s="26">
        <f>IF(Amendments!L112="",Performance_trends_V1.0!L112,Amendments!L112)</f>
        <v>175.4</v>
      </c>
      <c r="M112" s="26">
        <f>IF(Amendments!M112="",Performance_trends_V1.0!M112,Amendments!M112)</f>
        <v>172.9</v>
      </c>
      <c r="N112" s="26">
        <f>IF(Amendments!N112="",Performance_trends_V1.0!N112,Amendments!N112)</f>
        <v>169.5</v>
      </c>
      <c r="O112" s="26">
        <f>IF(Amendments!O112="",Performance_trends_V1.0!O112,Amendments!O112)</f>
        <v>167.9</v>
      </c>
      <c r="P112" s="25"/>
      <c r="Q112" s="28"/>
      <c r="R112" s="21"/>
    </row>
    <row r="113" spans="1:18" x14ac:dyDescent="1.05">
      <c r="A113" s="3" t="s">
        <v>23</v>
      </c>
      <c r="B113" s="4" t="s">
        <v>75</v>
      </c>
      <c r="C113" s="3" t="s">
        <v>73</v>
      </c>
      <c r="D113" s="3" t="s">
        <v>76</v>
      </c>
      <c r="E113" s="5" t="s">
        <v>61</v>
      </c>
      <c r="F113" s="12">
        <v>1</v>
      </c>
      <c r="G113" s="26">
        <f>IF(Amendments!G113="",Performance_trends_V1.0!G113,Amendments!G113)</f>
        <v>8.5</v>
      </c>
      <c r="H113" s="26">
        <f>IF(Amendments!H113="",Performance_trends_V1.0!H113,Amendments!H113)</f>
        <v>14.1</v>
      </c>
      <c r="I113" s="26">
        <f>IF(Amendments!I113="",Performance_trends_V1.0!I113,Amendments!I113)</f>
        <v>14.2</v>
      </c>
      <c r="J113" s="26">
        <f>IF(Amendments!J113="",Performance_trends_V1.0!J113,Amendments!J113)</f>
        <v>14.2</v>
      </c>
      <c r="K113" s="26">
        <f>IF(Amendments!K113="",Performance_trends_V1.0!K113,Amendments!K113)</f>
        <v>11.7</v>
      </c>
      <c r="L113" s="26">
        <f>IF(Amendments!L113="",Performance_trends_V1.0!L113,Amendments!L113)</f>
        <v>14.4</v>
      </c>
      <c r="M113" s="26">
        <f>IF(Amendments!M113="",Performance_trends_V1.0!M113,Amendments!M113)</f>
        <v>14.6</v>
      </c>
      <c r="N113" s="26">
        <f>IF(Amendments!N113="",Performance_trends_V1.0!N113,Amendments!N113)</f>
        <v>15.9</v>
      </c>
      <c r="O113" s="26">
        <f>IF(Amendments!O113="",Performance_trends_V1.0!O113,Amendments!O113)</f>
        <v>13.3</v>
      </c>
      <c r="P113" s="25"/>
      <c r="Q113" s="28"/>
      <c r="R113" s="21"/>
    </row>
    <row r="114" spans="1:18" x14ac:dyDescent="1.05">
      <c r="A114" s="3" t="s">
        <v>25</v>
      </c>
      <c r="B114" s="4" t="s">
        <v>75</v>
      </c>
      <c r="C114" s="3" t="s">
        <v>73</v>
      </c>
      <c r="D114" s="3" t="s">
        <v>76</v>
      </c>
      <c r="E114" s="5" t="s">
        <v>61</v>
      </c>
      <c r="F114" s="12">
        <v>1</v>
      </c>
      <c r="G114" s="26">
        <f>IF(Amendments!G114="",Performance_trends_V1.0!G114,Amendments!G114)</f>
        <v>188.6</v>
      </c>
      <c r="H114" s="26">
        <f>IF(Amendments!H114="",Performance_trends_V1.0!H114,Amendments!H114)</f>
        <v>189.9</v>
      </c>
      <c r="I114" s="26">
        <f>IF(Amendments!I114="",Performance_trends_V1.0!I114,Amendments!I114)</f>
        <v>192.4</v>
      </c>
      <c r="J114" s="26">
        <f>IF(Amendments!J114="",Performance_trends_V1.0!J114,Amendments!J114)</f>
        <v>197.6</v>
      </c>
      <c r="K114" s="26">
        <f>IF(Amendments!K114="",Performance_trends_V1.0!K114,Amendments!K114)</f>
        <v>197.1</v>
      </c>
      <c r="L114" s="26">
        <f>IF(Amendments!L114="",Performance_trends_V1.0!L114,Amendments!L114)</f>
        <v>201.9</v>
      </c>
      <c r="M114" s="26">
        <f>IF(Amendments!M114="",Performance_trends_V1.0!M114,Amendments!M114)</f>
        <v>203.2</v>
      </c>
      <c r="N114" s="26">
        <f>IF(Amendments!N114="",Performance_trends_V1.0!N114,Amendments!N114)</f>
        <v>200.4</v>
      </c>
      <c r="O114" s="26">
        <f>IF(Amendments!O114="",Performance_trends_V1.0!O114,Amendments!O114)</f>
        <v>198.1</v>
      </c>
      <c r="P114" s="25"/>
      <c r="Q114" s="28"/>
      <c r="R114" s="21"/>
    </row>
    <row r="115" spans="1:18" x14ac:dyDescent="1.05">
      <c r="A115" s="3" t="s">
        <v>26</v>
      </c>
      <c r="B115" s="4" t="s">
        <v>75</v>
      </c>
      <c r="C115" s="3" t="s">
        <v>73</v>
      </c>
      <c r="D115" s="3" t="s">
        <v>76</v>
      </c>
      <c r="E115" s="5" t="s">
        <v>61</v>
      </c>
      <c r="F115" s="12">
        <v>1</v>
      </c>
      <c r="G115" s="26">
        <f>IF(Amendments!G115="",Performance_trends_V1.0!G115,Amendments!G115)</f>
        <v>464.4</v>
      </c>
      <c r="H115" s="26">
        <f>IF(Amendments!H115="",Performance_trends_V1.0!H115,Amendments!H115)</f>
        <v>436.3</v>
      </c>
      <c r="I115" s="26">
        <f>IF(Amendments!I115="",Performance_trends_V1.0!I115,Amendments!I115)</f>
        <v>437.3</v>
      </c>
      <c r="J115" s="26">
        <f>IF(Amendments!J115="",Performance_trends_V1.0!J115,Amendments!J115)</f>
        <v>439.2</v>
      </c>
      <c r="K115" s="26">
        <f>IF(Amendments!K115="",Performance_trends_V1.0!K115,Amendments!K115)</f>
        <v>432.2</v>
      </c>
      <c r="L115" s="26">
        <f>IF(Amendments!L115="",Performance_trends_V1.0!L115,Amendments!L115)</f>
        <v>430.5</v>
      </c>
      <c r="M115" s="26">
        <f>IF(Amendments!M115="",Performance_trends_V1.0!M115,Amendments!M115)</f>
        <v>439.2</v>
      </c>
      <c r="N115" s="26">
        <f>IF(Amendments!N115="",Performance_trends_V1.0!N115,Amendments!N115)</f>
        <v>423.7</v>
      </c>
      <c r="O115" s="26">
        <f>IF(Amendments!O115="",Performance_trends_V1.0!O115,Amendments!O115)</f>
        <v>404</v>
      </c>
      <c r="P115" s="25"/>
      <c r="Q115" s="28"/>
      <c r="R115" s="21"/>
    </row>
    <row r="116" spans="1:18" x14ac:dyDescent="1.05">
      <c r="A116" s="3" t="s">
        <v>27</v>
      </c>
      <c r="B116" s="4" t="s">
        <v>75</v>
      </c>
      <c r="C116" s="3" t="s">
        <v>73</v>
      </c>
      <c r="D116" s="3" t="s">
        <v>76</v>
      </c>
      <c r="E116" s="5" t="s">
        <v>61</v>
      </c>
      <c r="F116" s="12">
        <v>1</v>
      </c>
      <c r="G116" s="26">
        <f>IF(Amendments!G116="",Performance_trends_V1.0!G116,Amendments!G116)</f>
        <v>102.7</v>
      </c>
      <c r="H116" s="26">
        <f>IF(Amendments!H116="",Performance_trends_V1.0!H116,Amendments!H116)</f>
        <v>105.1</v>
      </c>
      <c r="I116" s="26">
        <f>IF(Amendments!I116="",Performance_trends_V1.0!I116,Amendments!I116)</f>
        <v>105</v>
      </c>
      <c r="J116" s="26">
        <f>IF(Amendments!J116="",Performance_trends_V1.0!J116,Amendments!J116)</f>
        <v>105.2</v>
      </c>
      <c r="K116" s="26">
        <f>IF(Amendments!K116="",Performance_trends_V1.0!K116,Amendments!K116)</f>
        <v>103.4</v>
      </c>
      <c r="L116" s="26">
        <f>IF(Amendments!L116="",Performance_trends_V1.0!L116,Amendments!L116)</f>
        <v>103.5</v>
      </c>
      <c r="M116" s="26">
        <f>IF(Amendments!M116="",Performance_trends_V1.0!M116,Amendments!M116)</f>
        <v>102.5</v>
      </c>
      <c r="N116" s="26">
        <f>IF(Amendments!N116="",Performance_trends_V1.0!N116,Amendments!N116)</f>
        <v>103.6</v>
      </c>
      <c r="O116" s="26">
        <f>IF(Amendments!O116="",Performance_trends_V1.0!O116,Amendments!O116)</f>
        <v>106.3</v>
      </c>
      <c r="P116" s="25"/>
      <c r="Q116" s="28"/>
      <c r="R116" s="21"/>
    </row>
    <row r="117" spans="1:18" x14ac:dyDescent="1.05">
      <c r="A117" s="3" t="s">
        <v>28</v>
      </c>
      <c r="B117" s="4" t="s">
        <v>75</v>
      </c>
      <c r="C117" s="3" t="s">
        <v>73</v>
      </c>
      <c r="D117" s="3" t="s">
        <v>76</v>
      </c>
      <c r="E117" s="5" t="s">
        <v>61</v>
      </c>
      <c r="F117" s="12">
        <v>1</v>
      </c>
      <c r="G117" s="26">
        <f>IF(Amendments!G117="",Performance_trends_V1.0!G117,Amendments!G117)</f>
        <v>81.599999999999994</v>
      </c>
      <c r="H117" s="26">
        <f>IF(Amendments!H117="",Performance_trends_V1.0!H117,Amendments!H117)</f>
        <v>81.3</v>
      </c>
      <c r="I117" s="26">
        <f>IF(Amendments!I117="",Performance_trends_V1.0!I117,Amendments!I117)</f>
        <v>85.1</v>
      </c>
      <c r="J117" s="26">
        <f>IF(Amendments!J117="",Performance_trends_V1.0!J117,Amendments!J117)</f>
        <v>81.7</v>
      </c>
      <c r="K117" s="26">
        <f>IF(Amendments!K117="",Performance_trends_V1.0!K117,Amendments!K117)</f>
        <v>83.9</v>
      </c>
      <c r="L117" s="26">
        <f>IF(Amendments!L117="",Performance_trends_V1.0!L117,Amendments!L117)</f>
        <v>88.1</v>
      </c>
      <c r="M117" s="26">
        <f>IF(Amendments!M117="",Performance_trends_V1.0!M117,Amendments!M117)</f>
        <v>88.7</v>
      </c>
      <c r="N117" s="26">
        <f>IF(Amendments!N117="",Performance_trends_V1.0!N117,Amendments!N117)</f>
        <v>101.8</v>
      </c>
      <c r="O117" s="26">
        <f>IF(Amendments!O117="",Performance_trends_V1.0!O117,Amendments!O117)</f>
        <v>94</v>
      </c>
      <c r="P117" s="25"/>
      <c r="Q117" s="28"/>
      <c r="R117" s="21"/>
    </row>
    <row r="118" spans="1:18" x14ac:dyDescent="1.05">
      <c r="A118" s="3" t="s">
        <v>29</v>
      </c>
      <c r="B118" s="4" t="s">
        <v>75</v>
      </c>
      <c r="C118" s="3" t="s">
        <v>73</v>
      </c>
      <c r="D118" s="3" t="s">
        <v>76</v>
      </c>
      <c r="E118" s="5" t="s">
        <v>61</v>
      </c>
      <c r="F118" s="12">
        <v>1</v>
      </c>
      <c r="G118" s="26">
        <f>IF(Amendments!G118="",Performance_trends_V1.0!G118,Amendments!G118)</f>
        <v>637.1</v>
      </c>
      <c r="H118" s="26">
        <f>IF(Amendments!H118="",Performance_trends_V1.0!H118,Amendments!H118)</f>
        <v>645.5</v>
      </c>
      <c r="I118" s="26">
        <f>IF(Amendments!I118="",Performance_trends_V1.0!I118,Amendments!I118)</f>
        <v>644.29999999999995</v>
      </c>
      <c r="J118" s="26">
        <f>IF(Amendments!J118="",Performance_trends_V1.0!J118,Amendments!J118)</f>
        <v>654</v>
      </c>
      <c r="K118" s="26">
        <f>IF(Amendments!K118="",Performance_trends_V1.0!K118,Amendments!K118)</f>
        <v>642.5</v>
      </c>
      <c r="L118" s="26">
        <f>IF(Amendments!L118="",Performance_trends_V1.0!L118,Amendments!L118)</f>
        <v>677.2</v>
      </c>
      <c r="M118" s="26">
        <f>IF(Amendments!M118="",Performance_trends_V1.0!M118,Amendments!M118)</f>
        <v>694.7</v>
      </c>
      <c r="N118" s="26">
        <f>IF(Amendments!N118="",Performance_trends_V1.0!N118,Amendments!N118)</f>
        <v>690.4</v>
      </c>
      <c r="O118" s="26">
        <f>IF(Amendments!O118="",Performance_trends_V1.0!O118,Amendments!O118)</f>
        <v>600.20000000000005</v>
      </c>
      <c r="P118" s="25"/>
      <c r="Q118" s="28"/>
      <c r="R118" s="21"/>
    </row>
    <row r="119" spans="1:18" x14ac:dyDescent="1.05">
      <c r="A119" s="3" t="s">
        <v>30</v>
      </c>
      <c r="B119" s="4" t="s">
        <v>75</v>
      </c>
      <c r="C119" s="3" t="s">
        <v>73</v>
      </c>
      <c r="D119" s="3" t="s">
        <v>76</v>
      </c>
      <c r="E119" s="5" t="s">
        <v>61</v>
      </c>
      <c r="F119" s="12">
        <v>1</v>
      </c>
      <c r="G119" s="26">
        <f>IF(Amendments!G119="",Performance_trends_V1.0!G119,Amendments!G119)</f>
        <v>453</v>
      </c>
      <c r="H119" s="26">
        <f>IF(Amendments!H119="",Performance_trends_V1.0!H119,Amendments!H119)</f>
        <v>457.4</v>
      </c>
      <c r="I119" s="26">
        <f>IF(Amendments!I119="",Performance_trends_V1.0!I119,Amendments!I119)</f>
        <v>451.9</v>
      </c>
      <c r="J119" s="26">
        <f>IF(Amendments!J119="",Performance_trends_V1.0!J119,Amendments!J119)</f>
        <v>453.6</v>
      </c>
      <c r="K119" s="26">
        <f>IF(Amendments!K119="",Performance_trends_V1.0!K119,Amendments!K119)</f>
        <v>451.9</v>
      </c>
      <c r="L119" s="26">
        <f>IF(Amendments!L119="",Performance_trends_V1.0!L119,Amendments!L119)</f>
        <v>439.2</v>
      </c>
      <c r="M119" s="26">
        <f>IF(Amendments!M119="",Performance_trends_V1.0!M119,Amendments!M119)</f>
        <v>453.5</v>
      </c>
      <c r="N119" s="26">
        <f>IF(Amendments!N119="",Performance_trends_V1.0!N119,Amendments!N119)</f>
        <v>456</v>
      </c>
      <c r="O119" s="26">
        <f>IF(Amendments!O119="",Performance_trends_V1.0!O119,Amendments!O119)</f>
        <v>446.1</v>
      </c>
      <c r="P119" s="25"/>
      <c r="Q119" s="28"/>
      <c r="R119" s="21"/>
    </row>
    <row r="120" spans="1:18" x14ac:dyDescent="1.05">
      <c r="A120" s="3" t="s">
        <v>31</v>
      </c>
      <c r="B120" s="4" t="s">
        <v>75</v>
      </c>
      <c r="C120" s="3" t="s">
        <v>73</v>
      </c>
      <c r="D120" s="3" t="s">
        <v>76</v>
      </c>
      <c r="E120" s="5" t="s">
        <v>61</v>
      </c>
      <c r="F120" s="12">
        <v>1</v>
      </c>
      <c r="G120" s="26">
        <f>IF(Amendments!G120="",Performance_trends_V1.0!G120,Amendments!G120)</f>
        <v>69</v>
      </c>
      <c r="H120" s="26">
        <f>IF(Amendments!H120="",Performance_trends_V1.0!H120,Amendments!H120)</f>
        <v>68.5</v>
      </c>
      <c r="I120" s="26">
        <f>IF(Amendments!I120="",Performance_trends_V1.0!I120,Amendments!I120)</f>
        <v>69.3</v>
      </c>
      <c r="J120" s="26">
        <f>IF(Amendments!J120="",Performance_trends_V1.0!J120,Amendments!J120)</f>
        <v>68.599999999999994</v>
      </c>
      <c r="K120" s="26">
        <f>IF(Amendments!K120="",Performance_trends_V1.0!K120,Amendments!K120)</f>
        <v>68.3</v>
      </c>
      <c r="L120" s="26">
        <f>IF(Amendments!L120="",Performance_trends_V1.0!L120,Amendments!L120)</f>
        <v>68.400000000000006</v>
      </c>
      <c r="M120" s="26">
        <f>IF(Amendments!M120="",Performance_trends_V1.0!M120,Amendments!M120)</f>
        <v>67.7</v>
      </c>
      <c r="N120" s="26">
        <f>IF(Amendments!N120="",Performance_trends_V1.0!N120,Amendments!N120)</f>
        <v>66.400000000000006</v>
      </c>
      <c r="O120" s="26">
        <f>IF(Amendments!O120="",Performance_trends_V1.0!O120,Amendments!O120)</f>
        <v>61.4</v>
      </c>
      <c r="P120" s="25"/>
      <c r="Q120" s="28"/>
      <c r="R120" s="21"/>
    </row>
    <row r="121" spans="1:18" x14ac:dyDescent="1.05">
      <c r="A121" s="3" t="s">
        <v>32</v>
      </c>
      <c r="B121" s="4" t="s">
        <v>75</v>
      </c>
      <c r="C121" s="3" t="s">
        <v>73</v>
      </c>
      <c r="D121" s="3" t="s">
        <v>76</v>
      </c>
      <c r="E121" s="5" t="s">
        <v>61</v>
      </c>
      <c r="F121" s="12">
        <v>1</v>
      </c>
      <c r="G121" s="26">
        <f>IF(Amendments!G121="",Performance_trends_V1.0!G121,Amendments!G121)</f>
        <v>273.8</v>
      </c>
      <c r="H121" s="26">
        <f>IF(Amendments!H121="",Performance_trends_V1.0!H121,Amendments!H121)</f>
        <v>264.60000000000002</v>
      </c>
      <c r="I121" s="26">
        <f>IF(Amendments!I121="",Performance_trends_V1.0!I121,Amendments!I121)</f>
        <v>282.3</v>
      </c>
      <c r="J121" s="26">
        <f>IF(Amendments!J121="",Performance_trends_V1.0!J121,Amendments!J121)</f>
        <v>288.39999999999998</v>
      </c>
      <c r="K121" s="26">
        <f>IF(Amendments!K121="",Performance_trends_V1.0!K121,Amendments!K121)</f>
        <v>285.10000000000002</v>
      </c>
      <c r="L121" s="26">
        <f>IF(Amendments!L121="",Performance_trends_V1.0!L121,Amendments!L121)</f>
        <v>295.2</v>
      </c>
      <c r="M121" s="26">
        <f>IF(Amendments!M121="",Performance_trends_V1.0!M121,Amendments!M121)</f>
        <v>300.3</v>
      </c>
      <c r="N121" s="26">
        <f>IF(Amendments!N121="",Performance_trends_V1.0!N121,Amendments!N121)</f>
        <v>289.8</v>
      </c>
      <c r="O121" s="26">
        <f>IF(Amendments!O121="",Performance_trends_V1.0!O121,Amendments!O121)</f>
        <v>270.8</v>
      </c>
      <c r="P121" s="25"/>
      <c r="Q121" s="28"/>
      <c r="R121" s="21"/>
    </row>
    <row r="122" spans="1:18" x14ac:dyDescent="1.05">
      <c r="A122" s="3" t="s">
        <v>33</v>
      </c>
      <c r="B122" s="4" t="s">
        <v>75</v>
      </c>
      <c r="C122" s="3" t="s">
        <v>73</v>
      </c>
      <c r="D122" s="3" t="s">
        <v>76</v>
      </c>
      <c r="E122" s="5" t="s">
        <v>61</v>
      </c>
      <c r="F122" s="12">
        <v>1</v>
      </c>
      <c r="G122" s="26">
        <f>IF(Amendments!G122="",Performance_trends_V1.0!G122,Amendments!G122)</f>
        <v>169.8</v>
      </c>
      <c r="H122" s="26">
        <f>IF(Amendments!H122="",Performance_trends_V1.0!H122,Amendments!H122)</f>
        <v>189.5</v>
      </c>
      <c r="I122" s="26">
        <f>IF(Amendments!I122="",Performance_trends_V1.0!I122,Amendments!I122)</f>
        <v>180.7</v>
      </c>
      <c r="J122" s="26">
        <f>IF(Amendments!J122="",Performance_trends_V1.0!J122,Amendments!J122)</f>
        <v>183.5</v>
      </c>
      <c r="K122" s="26">
        <f>IF(Amendments!K122="",Performance_trends_V1.0!K122,Amendments!K122)</f>
        <v>180.9</v>
      </c>
      <c r="L122" s="26">
        <f>IF(Amendments!L122="",Performance_trends_V1.0!L122,Amendments!L122)</f>
        <v>173</v>
      </c>
      <c r="M122" s="26">
        <f>IF(Amendments!M122="",Performance_trends_V1.0!M122,Amendments!M122)</f>
        <v>177.2</v>
      </c>
      <c r="N122" s="26">
        <f>IF(Amendments!N122="",Performance_trends_V1.0!N122,Amendments!N122)</f>
        <v>196.1</v>
      </c>
      <c r="O122" s="26">
        <f>IF(Amendments!O122="",Performance_trends_V1.0!O122,Amendments!O122)</f>
        <v>162.1</v>
      </c>
      <c r="P122" s="25"/>
      <c r="Q122" s="28"/>
      <c r="R122" s="21"/>
    </row>
    <row r="123" spans="1:18" x14ac:dyDescent="1.05">
      <c r="A123" s="3" t="s">
        <v>34</v>
      </c>
      <c r="B123" s="4" t="s">
        <v>75</v>
      </c>
      <c r="C123" s="3" t="s">
        <v>73</v>
      </c>
      <c r="D123" s="3" t="s">
        <v>76</v>
      </c>
      <c r="E123" s="5" t="s">
        <v>61</v>
      </c>
      <c r="F123" s="12">
        <v>1</v>
      </c>
      <c r="G123" s="26">
        <f>IF(Amendments!G123="",Performance_trends_V1.0!G123,Amendments!G123)</f>
        <v>43.1</v>
      </c>
      <c r="H123" s="26">
        <f>IF(Amendments!H123="",Performance_trends_V1.0!H123,Amendments!H123)</f>
        <v>42.1</v>
      </c>
      <c r="I123" s="26">
        <f>IF(Amendments!I123="",Performance_trends_V1.0!I123,Amendments!I123)</f>
        <v>43.7</v>
      </c>
      <c r="J123" s="26">
        <f>IF(Amendments!J123="",Performance_trends_V1.0!J123,Amendments!J123)</f>
        <v>45.1</v>
      </c>
      <c r="K123" s="26">
        <f>IF(Amendments!K123="",Performance_trends_V1.0!K123,Amendments!K123)</f>
        <v>44.2</v>
      </c>
      <c r="L123" s="26">
        <f>IF(Amendments!L123="",Performance_trends_V1.0!L123,Amendments!L123)</f>
        <v>46.4</v>
      </c>
      <c r="M123" s="26">
        <f>IF(Amendments!M123="",Performance_trends_V1.0!M123,Amendments!M123)</f>
        <v>46.6</v>
      </c>
      <c r="N123" s="26">
        <f>IF(Amendments!N123="",Performance_trends_V1.0!N123,Amendments!N123)</f>
        <v>41.7</v>
      </c>
      <c r="O123" s="26">
        <f>IF(Amendments!O123="",Performance_trends_V1.0!O123,Amendments!O123)</f>
        <v>37.200000000000003</v>
      </c>
      <c r="P123" s="25"/>
      <c r="Q123" s="28"/>
      <c r="R123" s="21"/>
    </row>
    <row r="124" spans="1:18" x14ac:dyDescent="1.05">
      <c r="A124" s="3" t="s">
        <v>35</v>
      </c>
      <c r="B124" s="4" t="s">
        <v>75</v>
      </c>
      <c r="C124" s="3" t="s">
        <v>73</v>
      </c>
      <c r="D124" s="3" t="s">
        <v>76</v>
      </c>
      <c r="E124" s="5" t="s">
        <v>61</v>
      </c>
      <c r="F124" s="12">
        <v>1</v>
      </c>
      <c r="G124" s="26">
        <f>IF(Amendments!G124="",Performance_trends_V1.0!G124,Amendments!G124)</f>
        <v>30</v>
      </c>
      <c r="H124" s="26">
        <f>IF(Amendments!H124="",Performance_trends_V1.0!H124,Amendments!H124)</f>
        <v>34.1</v>
      </c>
      <c r="I124" s="26">
        <f>IF(Amendments!I124="",Performance_trends_V1.0!I124,Amendments!I124)</f>
        <v>29.5</v>
      </c>
      <c r="J124" s="26">
        <f>IF(Amendments!J124="",Performance_trends_V1.0!J124,Amendments!J124)</f>
        <v>28.9</v>
      </c>
      <c r="K124" s="26">
        <f>IF(Amendments!K124="",Performance_trends_V1.0!K124,Amendments!K124)</f>
        <v>28.1</v>
      </c>
      <c r="L124" s="26">
        <f>IF(Amendments!L124="",Performance_trends_V1.0!L124,Amendments!L124)</f>
        <v>30.4</v>
      </c>
      <c r="M124" s="26">
        <f>IF(Amendments!M124="",Performance_trends_V1.0!M124,Amendments!M124)</f>
        <v>32.9</v>
      </c>
      <c r="N124" s="26">
        <f>IF(Amendments!N124="",Performance_trends_V1.0!N124,Amendments!N124)</f>
        <v>28.1</v>
      </c>
      <c r="O124" s="26">
        <f>IF(Amendments!O124="",Performance_trends_V1.0!O124,Amendments!O124)</f>
        <v>23.5</v>
      </c>
      <c r="P124" s="25"/>
      <c r="Q124" s="28"/>
      <c r="R124" s="21"/>
    </row>
    <row r="125" spans="1:18" x14ac:dyDescent="1.05">
      <c r="A125" s="3" t="s">
        <v>36</v>
      </c>
      <c r="B125" s="4" t="s">
        <v>75</v>
      </c>
      <c r="C125" s="3" t="s">
        <v>73</v>
      </c>
      <c r="D125" s="3" t="s">
        <v>76</v>
      </c>
      <c r="E125" s="5" t="s">
        <v>61</v>
      </c>
      <c r="F125" s="12">
        <v>1</v>
      </c>
      <c r="G125" s="26">
        <f>IF(Amendments!G125="",Performance_trends_V1.0!G125,Amendments!G125)</f>
        <v>95.2</v>
      </c>
      <c r="H125" s="26">
        <f>IF(Amendments!H125="",Performance_trends_V1.0!H125,Amendments!H125)</f>
        <v>93.2</v>
      </c>
      <c r="I125" s="26">
        <f>IF(Amendments!I125="",Performance_trends_V1.0!I125,Amendments!I125)</f>
        <v>92.6</v>
      </c>
      <c r="J125" s="26">
        <f>IF(Amendments!J125="",Performance_trends_V1.0!J125,Amendments!J125)</f>
        <v>92.5</v>
      </c>
      <c r="K125" s="26">
        <f>IF(Amendments!K125="",Performance_trends_V1.0!K125,Amendments!K125)</f>
        <v>88.1</v>
      </c>
      <c r="L125" s="26">
        <f>IF(Amendments!L125="",Performance_trends_V1.0!L125,Amendments!L125)</f>
        <v>88.6</v>
      </c>
      <c r="M125" s="26">
        <f>IF(Amendments!M125="",Performance_trends_V1.0!M125,Amendments!M125)</f>
        <v>87.7</v>
      </c>
      <c r="N125" s="26">
        <f>IF(Amendments!N125="",Performance_trends_V1.0!N125,Amendments!N125)</f>
        <v>86.9</v>
      </c>
      <c r="O125" s="26">
        <f>IF(Amendments!O125="",Performance_trends_V1.0!O125,Amendments!O125)</f>
        <v>86.4</v>
      </c>
      <c r="P125" s="25"/>
      <c r="Q125" s="28"/>
      <c r="R125" s="21"/>
    </row>
    <row r="126" spans="1:18" x14ac:dyDescent="1.05">
      <c r="A126" s="3" t="s">
        <v>37</v>
      </c>
      <c r="B126" s="4" t="s">
        <v>75</v>
      </c>
      <c r="C126" s="3" t="s">
        <v>73</v>
      </c>
      <c r="D126" s="3" t="s">
        <v>76</v>
      </c>
      <c r="E126" s="5" t="s">
        <v>61</v>
      </c>
      <c r="F126" s="12">
        <v>1</v>
      </c>
      <c r="G126" s="26">
        <f>IF(Amendments!G126="",Performance_trends_V1.0!G126,Amendments!G126)</f>
        <v>80.599999999999994</v>
      </c>
      <c r="H126" s="26">
        <f>IF(Amendments!H126="",Performance_trends_V1.0!H126,Amendments!H126)</f>
        <v>77.599999999999994</v>
      </c>
      <c r="I126" s="26">
        <f>IF(Amendments!I126="",Performance_trends_V1.0!I126,Amendments!I126)</f>
        <v>79.599999999999994</v>
      </c>
      <c r="J126" s="26">
        <f>IF(Amendments!J126="",Performance_trends_V1.0!J126,Amendments!J126)</f>
        <v>82.8</v>
      </c>
      <c r="K126" s="26">
        <f>IF(Amendments!K126="",Performance_trends_V1.0!K126,Amendments!K126)</f>
        <v>83.1</v>
      </c>
      <c r="L126" s="26">
        <f>IF(Amendments!L126="",Performance_trends_V1.0!L126,Amendments!L126)</f>
        <v>84.1</v>
      </c>
      <c r="M126" s="26">
        <f>IF(Amendments!M126="",Performance_trends_V1.0!M126,Amendments!M126)</f>
        <v>86.8</v>
      </c>
      <c r="N126" s="26">
        <f>IF(Amendments!N126="",Performance_trends_V1.0!N126,Amendments!N126)</f>
        <v>83.7</v>
      </c>
      <c r="O126" s="26">
        <f>IF(Amendments!O126="",Performance_trends_V1.0!O126,Amendments!O126)</f>
        <v>81.7</v>
      </c>
      <c r="P126" s="25"/>
      <c r="Q126" s="28"/>
      <c r="R126" s="21"/>
    </row>
    <row r="127" spans="1:18" x14ac:dyDescent="1.05">
      <c r="A127" s="3" t="s">
        <v>38</v>
      </c>
      <c r="B127" s="4" t="s">
        <v>75</v>
      </c>
      <c r="C127" s="3" t="s">
        <v>73</v>
      </c>
      <c r="D127" s="3" t="s">
        <v>76</v>
      </c>
      <c r="E127" s="5" t="s">
        <v>61</v>
      </c>
      <c r="F127" s="12">
        <v>1</v>
      </c>
      <c r="G127" s="26">
        <f>IF(Amendments!G127="",Performance_trends_V1.0!G127,Amendments!G127)</f>
        <v>23.6</v>
      </c>
      <c r="H127" s="26">
        <f>IF(Amendments!H127="",Performance_trends_V1.0!H127,Amendments!H127)</f>
        <v>23.7</v>
      </c>
      <c r="I127" s="26">
        <f>IF(Amendments!I127="",Performance_trends_V1.0!I127,Amendments!I127)</f>
        <v>23.9</v>
      </c>
      <c r="J127" s="26">
        <f>IF(Amendments!J127="",Performance_trends_V1.0!J127,Amendments!J127)</f>
        <v>24.2</v>
      </c>
      <c r="K127" s="26">
        <f>IF(Amendments!K127="",Performance_trends_V1.0!K127,Amendments!K127)</f>
        <v>24.2</v>
      </c>
      <c r="L127" s="26">
        <f>IF(Amendments!L127="",Performance_trends_V1.0!L127,Amendments!L127)</f>
        <v>24.3</v>
      </c>
      <c r="M127" s="26">
        <f>IF(Amendments!M127="",Performance_trends_V1.0!M127,Amendments!M127)</f>
        <v>24.2</v>
      </c>
      <c r="N127" s="26">
        <f>IF(Amendments!N127="",Performance_trends_V1.0!N127,Amendments!N127)</f>
        <v>24.2</v>
      </c>
      <c r="O127" s="26">
        <f>IF(Amendments!O127="",Performance_trends_V1.0!O127,Amendments!O127)</f>
        <v>24</v>
      </c>
      <c r="P127" s="25"/>
      <c r="Q127" s="28"/>
      <c r="R127" s="21"/>
    </row>
    <row r="128" spans="1:18" x14ac:dyDescent="1.05">
      <c r="A128" s="3" t="s">
        <v>25</v>
      </c>
      <c r="B128" s="4" t="s">
        <v>77</v>
      </c>
      <c r="C128" s="3" t="s">
        <v>73</v>
      </c>
      <c r="D128" s="3" t="s">
        <v>78</v>
      </c>
      <c r="E128" s="5" t="s">
        <v>61</v>
      </c>
      <c r="F128" s="3">
        <v>1</v>
      </c>
      <c r="G128" s="25"/>
      <c r="H128" s="25"/>
      <c r="I128" s="25"/>
      <c r="J128" s="25"/>
      <c r="K128" s="25"/>
      <c r="L128" s="25"/>
      <c r="M128" s="26">
        <f>IF(Amendments!M128="",Performance_trends_V1.0!M128,Amendments!M128)</f>
        <v>135.80000000000001</v>
      </c>
      <c r="N128" s="26">
        <f>IF(Amendments!N128="",Performance_trends_V1.0!N128,Amendments!N128)</f>
        <v>135</v>
      </c>
      <c r="O128" s="26">
        <f>IF(Amendments!O128="",Performance_trends_V1.0!O128,Amendments!O128)</f>
        <v>133.6</v>
      </c>
      <c r="P128" s="26">
        <f>IF(Amendments!P128="",Performance_trends_V1.0!P128,Amendments!P128)</f>
        <v>140</v>
      </c>
      <c r="Q128" s="27">
        <f>IF(Amendments!Q128="",Performance_trends_V1.0!Q128,Amendments!Q128)</f>
        <v>130.5</v>
      </c>
      <c r="R128" s="21"/>
    </row>
    <row r="129" spans="1:18" x14ac:dyDescent="1.05">
      <c r="A129" s="3" t="s">
        <v>25</v>
      </c>
      <c r="B129" s="4" t="s">
        <v>79</v>
      </c>
      <c r="C129" s="3" t="s">
        <v>73</v>
      </c>
      <c r="D129" s="3" t="s">
        <v>80</v>
      </c>
      <c r="E129" s="5" t="s">
        <v>61</v>
      </c>
      <c r="F129" s="3">
        <v>1</v>
      </c>
      <c r="G129" s="25"/>
      <c r="H129" s="25"/>
      <c r="I129" s="25"/>
      <c r="J129" s="25"/>
      <c r="K129" s="25"/>
      <c r="L129" s="25"/>
      <c r="M129" s="26">
        <f>IF(Amendments!M129="",Performance_trends_V1.0!M129,Amendments!M129)</f>
        <v>66.900000000000006</v>
      </c>
      <c r="N129" s="26">
        <f>IF(Amendments!N129="",Performance_trends_V1.0!N129,Amendments!N129)</f>
        <v>64.900000000000006</v>
      </c>
      <c r="O129" s="26">
        <f>IF(Amendments!O129="",Performance_trends_V1.0!O129,Amendments!O129)</f>
        <v>63.9</v>
      </c>
      <c r="P129" s="26">
        <f>IF(Amendments!P129="",Performance_trends_V1.0!P129,Amendments!P129)</f>
        <v>66</v>
      </c>
      <c r="Q129" s="27">
        <f>IF(Amendments!Q129="",Performance_trends_V1.0!Q129,Amendments!Q129)</f>
        <v>59.3</v>
      </c>
      <c r="R129" s="21"/>
    </row>
    <row r="130" spans="1:18" x14ac:dyDescent="1.05">
      <c r="A130" s="3" t="s">
        <v>37</v>
      </c>
      <c r="B130" s="4" t="s">
        <v>77</v>
      </c>
      <c r="C130" s="3" t="s">
        <v>73</v>
      </c>
      <c r="D130" s="3" t="s">
        <v>78</v>
      </c>
      <c r="E130" s="5" t="s">
        <v>61</v>
      </c>
      <c r="F130" s="3">
        <v>1</v>
      </c>
      <c r="G130" s="25"/>
      <c r="H130" s="25"/>
      <c r="I130" s="25"/>
      <c r="J130" s="25"/>
      <c r="K130" s="25"/>
      <c r="L130" s="25"/>
      <c r="M130" s="26">
        <f>IF(Amendments!M130="",Performance_trends_V1.0!M130,Amendments!M130)</f>
        <v>75.599999999999994</v>
      </c>
      <c r="N130" s="26">
        <f>IF(Amendments!N130="",Performance_trends_V1.0!N130,Amendments!N130)</f>
        <v>73.400000000000006</v>
      </c>
      <c r="O130" s="26">
        <f>IF(Amendments!O130="",Performance_trends_V1.0!O130,Amendments!O130)</f>
        <v>68.3</v>
      </c>
      <c r="P130" s="26">
        <f>IF(Amendments!P130="",Performance_trends_V1.0!P130,Amendments!P130)</f>
        <v>68.8</v>
      </c>
      <c r="Q130" s="27">
        <f>IF(Amendments!Q130="",Performance_trends_V1.0!Q130,Amendments!Q130)</f>
        <v>67.400000000000006</v>
      </c>
      <c r="R130" s="21"/>
    </row>
    <row r="131" spans="1:18" x14ac:dyDescent="1.05">
      <c r="A131" s="3" t="s">
        <v>37</v>
      </c>
      <c r="B131" s="4" t="s">
        <v>79</v>
      </c>
      <c r="C131" s="3" t="s">
        <v>73</v>
      </c>
      <c r="D131" s="3" t="s">
        <v>80</v>
      </c>
      <c r="E131" s="5" t="s">
        <v>61</v>
      </c>
      <c r="F131" s="3">
        <v>1</v>
      </c>
      <c r="G131" s="25"/>
      <c r="H131" s="25"/>
      <c r="I131" s="25"/>
      <c r="J131" s="25"/>
      <c r="K131" s="25"/>
      <c r="L131" s="25"/>
      <c r="M131" s="26">
        <f>IF(Amendments!M131="",Performance_trends_V1.0!M131,Amendments!M131)</f>
        <v>15.6</v>
      </c>
      <c r="N131" s="26">
        <f>IF(Amendments!N131="",Performance_trends_V1.0!N131,Amendments!N131)</f>
        <v>16.2</v>
      </c>
      <c r="O131" s="26">
        <f>IF(Amendments!O131="",Performance_trends_V1.0!O131,Amendments!O131)</f>
        <v>15</v>
      </c>
      <c r="P131" s="26">
        <f>IF(Amendments!P131="",Performance_trends_V1.0!P131,Amendments!P131)</f>
        <v>13.1</v>
      </c>
      <c r="Q131" s="27">
        <f>IF(Amendments!Q131="",Performance_trends_V1.0!Q131,Amendments!Q131)</f>
        <v>12.5</v>
      </c>
      <c r="R131" s="21"/>
    </row>
    <row r="132" spans="1:18" x14ac:dyDescent="1.05">
      <c r="A132" s="3" t="s">
        <v>25</v>
      </c>
      <c r="B132" s="4" t="s">
        <v>81</v>
      </c>
      <c r="C132" s="3" t="s">
        <v>73</v>
      </c>
      <c r="D132" s="3" t="s">
        <v>82</v>
      </c>
      <c r="E132" s="5" t="s">
        <v>61</v>
      </c>
      <c r="F132" s="12">
        <v>1</v>
      </c>
      <c r="G132" s="26">
        <f>IF(Amendments!G132="",Performance_trends_V1.0!G132,Amendments!G132)</f>
        <v>129.5</v>
      </c>
      <c r="H132" s="26">
        <f>IF(Amendments!H132="",Performance_trends_V1.0!H132,Amendments!H132)</f>
        <v>136</v>
      </c>
      <c r="I132" s="26">
        <f>IF(Amendments!I132="",Performance_trends_V1.0!I132,Amendments!I132)</f>
        <v>134.1</v>
      </c>
      <c r="J132" s="26">
        <f>IF(Amendments!J132="",Performance_trends_V1.0!J132,Amendments!J132)</f>
        <v>136.80000000000001</v>
      </c>
      <c r="K132" s="26">
        <f>IF(Amendments!K132="",Performance_trends_V1.0!K132,Amendments!K132)</f>
        <v>134.69999999999999</v>
      </c>
      <c r="L132" s="26">
        <f>IF(Amendments!L132="",Performance_trends_V1.0!L132,Amendments!L132)</f>
        <v>133.80000000000001</v>
      </c>
      <c r="M132" s="26">
        <f>IF(Amendments!M132="",Performance_trends_V1.0!M132,Amendments!M132)</f>
        <v>137.1</v>
      </c>
      <c r="N132" s="26">
        <f>IF(Amendments!N132="",Performance_trends_V1.0!N132,Amendments!N132)</f>
        <v>136.30000000000001</v>
      </c>
      <c r="O132" s="26">
        <f>IF(Amendments!O132="",Performance_trends_V1.0!O132,Amendments!O132)</f>
        <v>134.80000000000001</v>
      </c>
      <c r="P132" s="25"/>
      <c r="Q132" s="28"/>
      <c r="R132" s="21"/>
    </row>
    <row r="133" spans="1:18" x14ac:dyDescent="1.05">
      <c r="A133" s="3" t="s">
        <v>25</v>
      </c>
      <c r="B133" s="4" t="s">
        <v>83</v>
      </c>
      <c r="C133" s="3" t="s">
        <v>73</v>
      </c>
      <c r="D133" s="3" t="s">
        <v>84</v>
      </c>
      <c r="E133" s="5" t="s">
        <v>61</v>
      </c>
      <c r="F133" s="12">
        <v>1</v>
      </c>
      <c r="G133" s="26">
        <f>IF(Amendments!G133="",Performance_trends_V1.0!G133,Amendments!G133)</f>
        <v>59.1</v>
      </c>
      <c r="H133" s="26">
        <f>IF(Amendments!H133="",Performance_trends_V1.0!H133,Amendments!H133)</f>
        <v>53.9</v>
      </c>
      <c r="I133" s="26">
        <f>IF(Amendments!I133="",Performance_trends_V1.0!I133,Amendments!I133)</f>
        <v>58.4</v>
      </c>
      <c r="J133" s="26">
        <f>IF(Amendments!J133="",Performance_trends_V1.0!J133,Amendments!J133)</f>
        <v>60.9</v>
      </c>
      <c r="K133" s="26">
        <f>IF(Amendments!K133="",Performance_trends_V1.0!K133,Amendments!K133)</f>
        <v>62.4</v>
      </c>
      <c r="L133" s="26">
        <f>IF(Amendments!L133="",Performance_trends_V1.0!L133,Amendments!L133)</f>
        <v>68.099999999999994</v>
      </c>
      <c r="M133" s="26">
        <f>IF(Amendments!M133="",Performance_trends_V1.0!M133,Amendments!M133)</f>
        <v>66.2</v>
      </c>
      <c r="N133" s="26">
        <f>IF(Amendments!N133="",Performance_trends_V1.0!N133,Amendments!N133)</f>
        <v>64.2</v>
      </c>
      <c r="O133" s="26">
        <f>IF(Amendments!O133="",Performance_trends_V1.0!O133,Amendments!O133)</f>
        <v>63.2</v>
      </c>
      <c r="P133" s="25"/>
      <c r="Q133" s="28"/>
      <c r="R133" s="21"/>
    </row>
    <row r="134" spans="1:18" x14ac:dyDescent="1.05">
      <c r="A134" s="3" t="s">
        <v>37</v>
      </c>
      <c r="B134" s="4" t="s">
        <v>81</v>
      </c>
      <c r="C134" s="3" t="s">
        <v>73</v>
      </c>
      <c r="D134" s="3" t="s">
        <v>82</v>
      </c>
      <c r="E134" s="5" t="s">
        <v>61</v>
      </c>
      <c r="F134" s="12">
        <v>1</v>
      </c>
      <c r="G134" s="26">
        <f>IF(Amendments!G134="",Performance_trends_V1.0!G134,Amendments!G134)</f>
        <v>68.2</v>
      </c>
      <c r="H134" s="26">
        <f>IF(Amendments!H134="",Performance_trends_V1.0!H134,Amendments!H134)</f>
        <v>65.3</v>
      </c>
      <c r="I134" s="26">
        <f>IF(Amendments!I134="",Performance_trends_V1.0!I134,Amendments!I134)</f>
        <v>66.900000000000006</v>
      </c>
      <c r="J134" s="26">
        <f>IF(Amendments!J134="",Performance_trends_V1.0!J134,Amendments!J134)</f>
        <v>69.2</v>
      </c>
      <c r="K134" s="26">
        <f>IF(Amendments!K134="",Performance_trends_V1.0!K134,Amendments!K134)</f>
        <v>69.900000000000006</v>
      </c>
      <c r="L134" s="26">
        <f>IF(Amendments!L134="",Performance_trends_V1.0!L134,Amendments!L134)</f>
        <v>69.900000000000006</v>
      </c>
      <c r="M134" s="26">
        <f>IF(Amendments!M134="",Performance_trends_V1.0!M134,Amendments!M134)</f>
        <v>72.400000000000006</v>
      </c>
      <c r="N134" s="26">
        <f>IF(Amendments!N134="",Performance_trends_V1.0!N134,Amendments!N134)</f>
        <v>70.5</v>
      </c>
      <c r="O134" s="26">
        <f>IF(Amendments!O134="",Performance_trends_V1.0!O134,Amendments!O134)</f>
        <v>68.900000000000006</v>
      </c>
      <c r="P134" s="25"/>
      <c r="Q134" s="28"/>
      <c r="R134" s="21"/>
    </row>
    <row r="135" spans="1:18" x14ac:dyDescent="1.05">
      <c r="A135" s="3" t="s">
        <v>37</v>
      </c>
      <c r="B135" s="4" t="s">
        <v>83</v>
      </c>
      <c r="C135" s="3" t="s">
        <v>73</v>
      </c>
      <c r="D135" s="3" t="s">
        <v>84</v>
      </c>
      <c r="E135" s="5" t="s">
        <v>61</v>
      </c>
      <c r="F135" s="12">
        <v>1</v>
      </c>
      <c r="G135" s="26">
        <f>IF(Amendments!G135="",Performance_trends_V1.0!G135,Amendments!G135)</f>
        <v>12.4</v>
      </c>
      <c r="H135" s="26">
        <f>IF(Amendments!H135="",Performance_trends_V1.0!H135,Amendments!H135)</f>
        <v>12.4</v>
      </c>
      <c r="I135" s="26">
        <f>IF(Amendments!I135="",Performance_trends_V1.0!I135,Amendments!I135)</f>
        <v>12.7</v>
      </c>
      <c r="J135" s="26">
        <f>IF(Amendments!J135="",Performance_trends_V1.0!J135,Amendments!J135)</f>
        <v>13.5</v>
      </c>
      <c r="K135" s="26">
        <f>IF(Amendments!K135="",Performance_trends_V1.0!K135,Amendments!K135)</f>
        <v>13.2</v>
      </c>
      <c r="L135" s="26">
        <f>IF(Amendments!L135="",Performance_trends_V1.0!L135,Amendments!L135)</f>
        <v>14.2</v>
      </c>
      <c r="M135" s="26">
        <f>IF(Amendments!M135="",Performance_trends_V1.0!M135,Amendments!M135)</f>
        <v>14.4</v>
      </c>
      <c r="N135" s="26">
        <f>IF(Amendments!N135="",Performance_trends_V1.0!N135,Amendments!N135)</f>
        <v>13.2</v>
      </c>
      <c r="O135" s="26">
        <f>IF(Amendments!O135="",Performance_trends_V1.0!O135,Amendments!O135)</f>
        <v>12.8</v>
      </c>
      <c r="P135" s="29"/>
      <c r="Q135" s="30"/>
      <c r="R135" s="21"/>
    </row>
    <row r="136" spans="1:18" ht="40.5" x14ac:dyDescent="1.05">
      <c r="A136" s="3" t="s">
        <v>18</v>
      </c>
      <c r="B136" s="3" t="s">
        <v>85</v>
      </c>
      <c r="C136" s="3" t="s">
        <v>86</v>
      </c>
      <c r="D136" s="3" t="s">
        <v>87</v>
      </c>
      <c r="E136" s="5" t="s">
        <v>88</v>
      </c>
      <c r="F136" s="3">
        <v>0</v>
      </c>
      <c r="G136" s="31">
        <f>IF(Amendments!G136="",Performance_trends_V1.0!G136,Amendments!G136)</f>
        <v>1.6666666666666666E-2</v>
      </c>
      <c r="H136" s="31">
        <f>IF(Amendments!H136="",Performance_trends_V1.0!H136,Amendments!H136)</f>
        <v>9.5833333333333343E-3</v>
      </c>
      <c r="I136" s="31">
        <f>IF(Amendments!I136="",Performance_trends_V1.0!I136,Amendments!I136)</f>
        <v>1.375E-2</v>
      </c>
      <c r="J136" s="31">
        <f>IF(Amendments!J136="",Performance_trends_V1.0!J136,Amendments!J136)</f>
        <v>1.3312500000000001E-2</v>
      </c>
      <c r="K136" s="31">
        <f>IF(Amendments!K136="",Performance_trends_V1.0!K136,Amendments!K136)</f>
        <v>5.6944444444444438E-3</v>
      </c>
      <c r="L136" s="31">
        <f>IF(Amendments!L136="",Performance_trends_V1.0!L136,Amendments!L136)</f>
        <v>8.1388888888888899E-3</v>
      </c>
      <c r="M136" s="31">
        <f>IF(Amendments!M136="",Performance_trends_V1.0!M136,Amendments!M136)</f>
        <v>5.138888888888889E-3</v>
      </c>
      <c r="N136" s="31">
        <f>IF(Amendments!N136="",Performance_trends_V1.0!N136,Amendments!N136)</f>
        <v>6.0625000000000002E-3</v>
      </c>
      <c r="O136" s="32">
        <f>IF(Amendments!O136="",Performance_trends_V1.0!O136,Amendments!O136)</f>
        <v>1.2951388888888887E-2</v>
      </c>
      <c r="P136" s="25"/>
      <c r="Q136" s="25"/>
      <c r="R136" s="33"/>
    </row>
    <row r="137" spans="1:18" ht="40.5" x14ac:dyDescent="1.05">
      <c r="A137" s="3" t="s">
        <v>22</v>
      </c>
      <c r="B137" s="3" t="s">
        <v>85</v>
      </c>
      <c r="C137" s="3" t="s">
        <v>86</v>
      </c>
      <c r="D137" s="3" t="s">
        <v>87</v>
      </c>
      <c r="E137" s="5" t="s">
        <v>88</v>
      </c>
      <c r="F137" s="3">
        <v>0</v>
      </c>
      <c r="G137" s="31">
        <f>IF(Amendments!G137="",Performance_trends_V1.0!G137,Amendments!G137)</f>
        <v>1.6666666666666666E-2</v>
      </c>
      <c r="H137" s="31">
        <f>IF(Amendments!H137="",Performance_trends_V1.0!H137,Amendments!H137)</f>
        <v>3.6805555555555557E-2</v>
      </c>
      <c r="I137" s="31">
        <f>IF(Amendments!I137="",Performance_trends_V1.0!I137,Amendments!I137)</f>
        <v>3.5138888888888893E-2</v>
      </c>
      <c r="J137" s="31">
        <f>IF(Amendments!J137="",Performance_trends_V1.0!J137,Amendments!J137)</f>
        <v>1.5972222222222224E-2</v>
      </c>
      <c r="K137" s="31">
        <f>IF(Amendments!K137="",Performance_trends_V1.0!K137,Amendments!K137)</f>
        <v>1.5069444444444443E-2</v>
      </c>
      <c r="L137" s="31">
        <f>IF(Amendments!L137="",Performance_trends_V1.0!L137,Amendments!L137)</f>
        <v>8.4375000000000006E-3</v>
      </c>
      <c r="M137" s="31">
        <f>IF(Amendments!M137="",Performance_trends_V1.0!M137,Amendments!M137)</f>
        <v>3.006944444444444E-2</v>
      </c>
      <c r="N137" s="31">
        <f>IF(Amendments!N137="",Performance_trends_V1.0!N137,Amendments!N137)</f>
        <v>1.2141203703703704E-2</v>
      </c>
      <c r="O137" s="32">
        <f>IF(Amendments!O137="",Performance_trends_V1.0!O137,Amendments!O137)</f>
        <v>1.2337962962962962E-2</v>
      </c>
      <c r="P137" s="25"/>
      <c r="Q137" s="25"/>
      <c r="R137" s="33"/>
    </row>
    <row r="138" spans="1:18" ht="40.5" x14ac:dyDescent="1.05">
      <c r="A138" s="3" t="s">
        <v>23</v>
      </c>
      <c r="B138" s="3" t="s">
        <v>85</v>
      </c>
      <c r="C138" s="3" t="s">
        <v>86</v>
      </c>
      <c r="D138" s="3" t="s">
        <v>87</v>
      </c>
      <c r="E138" s="5" t="s">
        <v>88</v>
      </c>
      <c r="F138" s="3">
        <v>0</v>
      </c>
      <c r="G138" s="31">
        <f>IF(Amendments!G138="",Performance_trends_V1.0!G138,Amendments!G138)</f>
        <v>8.3333333333333332E-3</v>
      </c>
      <c r="H138" s="31">
        <f>IF(Amendments!H138="",Performance_trends_V1.0!H138,Amendments!H138)</f>
        <v>1.0833333333333334E-2</v>
      </c>
      <c r="I138" s="31">
        <f>IF(Amendments!I138="",Performance_trends_V1.0!I138,Amendments!I138)</f>
        <v>6.2500000000000003E-3</v>
      </c>
      <c r="J138" s="31">
        <f>IF(Amendments!J138="",Performance_trends_V1.0!J138,Amendments!J138)</f>
        <v>7.0833333333333338E-3</v>
      </c>
      <c r="K138" s="31">
        <f>IF(Amendments!K138="",Performance_trends_V1.0!K138,Amendments!K138)</f>
        <v>3.6249999999999998E-3</v>
      </c>
      <c r="L138" s="31">
        <f>IF(Amendments!L138="",Performance_trends_V1.0!L138,Amendments!L138)</f>
        <v>1.4583333333333334E-2</v>
      </c>
      <c r="M138" s="31">
        <f>IF(Amendments!M138="",Performance_trends_V1.0!M138,Amendments!M138)</f>
        <v>2.8935185416666671E-3</v>
      </c>
      <c r="N138" s="31">
        <f>IF(Amendments!N138="",Performance_trends_V1.0!N138,Amendments!N138)</f>
        <v>2.0254629629629629E-2</v>
      </c>
      <c r="O138" s="32">
        <f>IF(Amendments!O138="",Performance_trends_V1.0!O138,Amendments!O138)</f>
        <v>1.1729166666666667E-2</v>
      </c>
      <c r="P138" s="25"/>
      <c r="Q138" s="25"/>
      <c r="R138" s="33"/>
    </row>
    <row r="139" spans="1:18" ht="40.5" x14ac:dyDescent="1.05">
      <c r="A139" s="3" t="s">
        <v>25</v>
      </c>
      <c r="B139" s="3" t="s">
        <v>85</v>
      </c>
      <c r="C139" s="3" t="s">
        <v>86</v>
      </c>
      <c r="D139" s="3" t="s">
        <v>87</v>
      </c>
      <c r="E139" s="5" t="s">
        <v>88</v>
      </c>
      <c r="F139" s="3">
        <v>0</v>
      </c>
      <c r="G139" s="31">
        <f>IF(Amendments!G139="",Performance_trends_V1.0!G139,Amendments!G139)</f>
        <v>6.782407407407408E-3</v>
      </c>
      <c r="H139" s="31">
        <f>IF(Amendments!H139="",Performance_trends_V1.0!H139,Amendments!H139)</f>
        <v>4.8263888888888887E-3</v>
      </c>
      <c r="I139" s="31">
        <f>IF(Amendments!I139="",Performance_trends_V1.0!I139,Amendments!I139)</f>
        <v>3.4236111111111108E-3</v>
      </c>
      <c r="J139" s="31">
        <f>IF(Amendments!J139="",Performance_trends_V1.0!J139,Amendments!J139)</f>
        <v>2.7314814814814836E-3</v>
      </c>
      <c r="K139" s="31">
        <f>IF(Amendments!K139="",Performance_trends_V1.0!K139,Amendments!K139)</f>
        <v>2.3148148148148151E-3</v>
      </c>
      <c r="L139" s="31">
        <f>IF(Amendments!L139="",Performance_trends_V1.0!L139,Amendments!L139)</f>
        <v>1.689814814814815E-3</v>
      </c>
      <c r="M139" s="31">
        <f>IF(Amendments!M139="",Performance_trends_V1.0!M139,Amendments!M139)</f>
        <v>3.7384259259259267E-3</v>
      </c>
      <c r="N139" s="31">
        <f>IF(Amendments!N139="",Performance_trends_V1.0!N139,Amendments!N139)</f>
        <v>6.3888888888888884E-3</v>
      </c>
      <c r="O139" s="32">
        <f>IF(Amendments!O139="",Performance_trends_V1.0!O139,Amendments!O139)</f>
        <v>4.2592592592592604E-3</v>
      </c>
      <c r="P139" s="25"/>
      <c r="Q139" s="25"/>
      <c r="R139" s="33"/>
    </row>
    <row r="140" spans="1:18" ht="40.5" x14ac:dyDescent="1.05">
      <c r="A140" s="3" t="s">
        <v>26</v>
      </c>
      <c r="B140" s="3" t="s">
        <v>85</v>
      </c>
      <c r="C140" s="3" t="s">
        <v>86</v>
      </c>
      <c r="D140" s="3" t="s">
        <v>87</v>
      </c>
      <c r="E140" s="5" t="s">
        <v>88</v>
      </c>
      <c r="F140" s="3">
        <v>0</v>
      </c>
      <c r="G140" s="31">
        <f>IF(Amendments!G140="",Performance_trends_V1.0!G140,Amendments!G140)</f>
        <v>2.5416666666666667E-2</v>
      </c>
      <c r="H140" s="31">
        <f>IF(Amendments!H140="",Performance_trends_V1.0!H140,Amendments!H140)</f>
        <v>1.9999999999999997E-2</v>
      </c>
      <c r="I140" s="31">
        <f>IF(Amendments!I140="",Performance_trends_V1.0!I140,Amendments!I140)</f>
        <v>1.0833333333333334E-2</v>
      </c>
      <c r="J140" s="31">
        <f>IF(Amendments!J140="",Performance_trends_V1.0!J140,Amendments!J140)</f>
        <v>6.9444444444444579E-3</v>
      </c>
      <c r="K140" s="31">
        <f>IF(Amendments!K140="",Performance_trends_V1.0!K140,Amendments!K140)</f>
        <v>7.7569444444444448E-3</v>
      </c>
      <c r="L140" s="31">
        <f>IF(Amendments!L140="",Performance_trends_V1.0!L140,Amendments!L140)</f>
        <v>7.0347222222222226E-3</v>
      </c>
      <c r="M140" s="31">
        <f>IF(Amendments!M140="",Performance_trends_V1.0!M140,Amendments!M140)</f>
        <v>2.3807870370370368E-2</v>
      </c>
      <c r="N140" s="31">
        <f>IF(Amendments!N140="",Performance_trends_V1.0!N140,Amendments!N140)</f>
        <v>1.3113425925925926E-2</v>
      </c>
      <c r="O140" s="32">
        <f>IF(Amendments!O140="",Performance_trends_V1.0!O140,Amendments!O140)</f>
        <v>5.0347222222222225E-3</v>
      </c>
      <c r="P140" s="25"/>
      <c r="Q140" s="25"/>
      <c r="R140" s="33"/>
    </row>
    <row r="141" spans="1:18" ht="40.5" x14ac:dyDescent="1.05">
      <c r="A141" s="3" t="s">
        <v>27</v>
      </c>
      <c r="B141" s="3" t="s">
        <v>85</v>
      </c>
      <c r="C141" s="3" t="s">
        <v>86</v>
      </c>
      <c r="D141" s="3" t="s">
        <v>87</v>
      </c>
      <c r="E141" s="5" t="s">
        <v>88</v>
      </c>
      <c r="F141" s="3">
        <v>0</v>
      </c>
      <c r="G141" s="31">
        <f>IF(Amendments!G141="",Performance_trends_V1.0!G141,Amendments!G141)</f>
        <v>2.0893719344343413E-2</v>
      </c>
      <c r="H141" s="31">
        <f>IF(Amendments!H141="",Performance_trends_V1.0!H141,Amendments!H141)</f>
        <v>9.5666393191567514E-3</v>
      </c>
      <c r="I141" s="31">
        <f>IF(Amendments!I141="",Performance_trends_V1.0!I141,Amendments!I141)</f>
        <v>8.553259551409358E-3</v>
      </c>
      <c r="J141" s="31">
        <f>IF(Amendments!J141="",Performance_trends_V1.0!J141,Amendments!J141)</f>
        <v>1.2960530766456224E-2</v>
      </c>
      <c r="K141" s="31">
        <f>IF(Amendments!K141="",Performance_trends_V1.0!K141,Amendments!K141)</f>
        <v>1.4291342897602312E-2</v>
      </c>
      <c r="L141" s="31">
        <f>IF(Amendments!L141="",Performance_trends_V1.0!L141,Amendments!L141)</f>
        <v>7.6375575410760465E-3</v>
      </c>
      <c r="M141" s="31">
        <f>IF(Amendments!M141="",Performance_trends_V1.0!M141,Amendments!M141)</f>
        <v>1.8244821655793449E-2</v>
      </c>
      <c r="N141" s="31">
        <f>IF(Amendments!N141="",Performance_trends_V1.0!N141,Amendments!N141)</f>
        <v>5.4719275103755445E-3</v>
      </c>
      <c r="O141" s="32">
        <f>IF(Amendments!O141="",Performance_trends_V1.0!O141,Amendments!O141)</f>
        <v>6.7935083168939965E-3</v>
      </c>
      <c r="P141" s="25"/>
      <c r="Q141" s="25"/>
      <c r="R141" s="33"/>
    </row>
    <row r="142" spans="1:18" ht="40.5" x14ac:dyDescent="1.05">
      <c r="A142" s="3" t="s">
        <v>28</v>
      </c>
      <c r="B142" s="3" t="s">
        <v>85</v>
      </c>
      <c r="C142" s="3" t="s">
        <v>86</v>
      </c>
      <c r="D142" s="3" t="s">
        <v>87</v>
      </c>
      <c r="E142" s="5" t="s">
        <v>88</v>
      </c>
      <c r="F142" s="3">
        <v>0</v>
      </c>
      <c r="G142" s="31">
        <f>IF(Amendments!G142="",Performance_trends_V1.0!G142,Amendments!G142)</f>
        <v>1.6666666666666666E-2</v>
      </c>
      <c r="H142" s="31">
        <f>IF(Amendments!H142="",Performance_trends_V1.0!H142,Amendments!H142)</f>
        <v>1.2500000000000001E-2</v>
      </c>
      <c r="I142" s="31">
        <f>IF(Amendments!I142="",Performance_trends_V1.0!I142,Amendments!I142)</f>
        <v>7.4999999999999989E-3</v>
      </c>
      <c r="J142" s="31">
        <f>IF(Amendments!J142="",Performance_trends_V1.0!J142,Amendments!J142)</f>
        <v>4.1666666666666666E-3</v>
      </c>
      <c r="K142" s="31">
        <f>IF(Amendments!K142="",Performance_trends_V1.0!K142,Amendments!K142)</f>
        <v>8.3333333333333332E-3</v>
      </c>
      <c r="L142" s="31">
        <f>IF(Amendments!L142="",Performance_trends_V1.0!L142,Amendments!L142)</f>
        <v>4.8611111111111112E-3</v>
      </c>
      <c r="M142" s="31">
        <f>IF(Amendments!M142="",Performance_trends_V1.0!M142,Amendments!M142)</f>
        <v>1.1645833333333333E-2</v>
      </c>
      <c r="N142" s="31">
        <f>IF(Amendments!N142="",Performance_trends_V1.0!N142,Amendments!N142)</f>
        <v>5.1250000000000002E-3</v>
      </c>
      <c r="O142" s="32">
        <f>IF(Amendments!O142="",Performance_trends_V1.0!O142,Amendments!O142)</f>
        <v>7.8263888888888879E-3</v>
      </c>
      <c r="P142" s="25"/>
      <c r="Q142" s="25"/>
      <c r="R142" s="33"/>
    </row>
    <row r="143" spans="1:18" ht="40.5" x14ac:dyDescent="1.05">
      <c r="A143" s="3" t="s">
        <v>29</v>
      </c>
      <c r="B143" s="3" t="s">
        <v>85</v>
      </c>
      <c r="C143" s="3" t="s">
        <v>86</v>
      </c>
      <c r="D143" s="3" t="s">
        <v>87</v>
      </c>
      <c r="E143" s="5" t="s">
        <v>88</v>
      </c>
      <c r="F143" s="3">
        <v>0</v>
      </c>
      <c r="G143" s="31">
        <f>IF(Amendments!G143="",Performance_trends_V1.0!G143,Amendments!G143)</f>
        <v>8.7499999999999991E-3</v>
      </c>
      <c r="H143" s="31">
        <f>IF(Amendments!H143="",Performance_trends_V1.0!H143,Amendments!H143)</f>
        <v>9.3333333333333324E-3</v>
      </c>
      <c r="I143" s="31">
        <f>IF(Amendments!I143="",Performance_trends_V1.0!I143,Amendments!I143)</f>
        <v>8.1666666666666658E-3</v>
      </c>
      <c r="J143" s="31">
        <f>IF(Amendments!J143="",Performance_trends_V1.0!J143,Amendments!J143)</f>
        <v>7.7083333333333327E-3</v>
      </c>
      <c r="K143" s="31">
        <f>IF(Amendments!K143="",Performance_trends_V1.0!K143,Amendments!K143)</f>
        <v>1.0791666666666666E-2</v>
      </c>
      <c r="L143" s="31">
        <f>IF(Amendments!L143="",Performance_trends_V1.0!L143,Amendments!L143)</f>
        <v>7.4074074074074068E-3</v>
      </c>
      <c r="M143" s="31">
        <f>IF(Amendments!M143="",Performance_trends_V1.0!M143,Amendments!M143)</f>
        <v>2.0069444444444442E-2</v>
      </c>
      <c r="N143" s="31">
        <f>IF(Amendments!N143="",Performance_trends_V1.0!N143,Amendments!N143)</f>
        <v>1.5312499999999998E-2</v>
      </c>
      <c r="O143" s="32">
        <f>IF(Amendments!O143="",Performance_trends_V1.0!O143,Amendments!O143)</f>
        <v>1.5312499999999998E-2</v>
      </c>
      <c r="P143" s="25"/>
      <c r="Q143" s="25"/>
      <c r="R143" s="33"/>
    </row>
    <row r="144" spans="1:18" ht="40.5" x14ac:dyDescent="1.05">
      <c r="A144" s="3" t="s">
        <v>30</v>
      </c>
      <c r="B144" s="3" t="s">
        <v>85</v>
      </c>
      <c r="C144" s="3" t="s">
        <v>86</v>
      </c>
      <c r="D144" s="3" t="s">
        <v>87</v>
      </c>
      <c r="E144" s="5" t="s">
        <v>88</v>
      </c>
      <c r="F144" s="3">
        <v>0</v>
      </c>
      <c r="G144" s="31">
        <f>IF(Amendments!G144="",Performance_trends_V1.0!G144,Amendments!G144)</f>
        <v>1.7499999999999998E-2</v>
      </c>
      <c r="H144" s="31">
        <f>IF(Amendments!H144="",Performance_trends_V1.0!H144,Amendments!H144)</f>
        <v>1.2442129629629631E-2</v>
      </c>
      <c r="I144" s="31">
        <f>IF(Amendments!I144="",Performance_trends_V1.0!I144,Amendments!I144)</f>
        <v>6.8402777777777776E-3</v>
      </c>
      <c r="J144" s="31">
        <f>IF(Amendments!J144="",Performance_trends_V1.0!J144,Amendments!J144)</f>
        <v>9.3171296296296301E-3</v>
      </c>
      <c r="K144" s="31">
        <f>IF(Amendments!K144="",Performance_trends_V1.0!K144,Amendments!K144)</f>
        <v>1.1597222222222222E-2</v>
      </c>
      <c r="L144" s="31">
        <f>IF(Amendments!L144="",Performance_trends_V1.0!L144,Amendments!L144)</f>
        <v>9.4097222222222238E-3</v>
      </c>
      <c r="M144" s="31">
        <f>IF(Amendments!M144="",Performance_trends_V1.0!M144,Amendments!M144)</f>
        <v>9.1319444444444443E-3</v>
      </c>
      <c r="N144" s="31">
        <f>IF(Amendments!N144="",Performance_trends_V1.0!N144,Amendments!N144)</f>
        <v>6.3657407407407404E-3</v>
      </c>
      <c r="O144" s="32">
        <f>IF(Amendments!O144="",Performance_trends_V1.0!O144,Amendments!O144)</f>
        <v>7.0717592592592594E-3</v>
      </c>
      <c r="P144" s="25"/>
      <c r="Q144" s="25"/>
      <c r="R144" s="33"/>
    </row>
    <row r="145" spans="1:18" ht="40.5" x14ac:dyDescent="1.05">
      <c r="A145" s="3" t="s">
        <v>31</v>
      </c>
      <c r="B145" s="3" t="s">
        <v>85</v>
      </c>
      <c r="C145" s="3" t="s">
        <v>86</v>
      </c>
      <c r="D145" s="3" t="s">
        <v>87</v>
      </c>
      <c r="E145" s="5" t="s">
        <v>88</v>
      </c>
      <c r="F145" s="3">
        <v>0</v>
      </c>
      <c r="G145" s="31">
        <f>IF(Amendments!G145="",Performance_trends_V1.0!G145,Amendments!G145)</f>
        <v>2.4930555555555553E-2</v>
      </c>
      <c r="H145" s="31">
        <f>IF(Amendments!H145="",Performance_trends_V1.0!H145,Amendments!H145)</f>
        <v>1.7916666666666668E-2</v>
      </c>
      <c r="I145" s="31">
        <f>IF(Amendments!I145="",Performance_trends_V1.0!I145,Amendments!I145)</f>
        <v>1.861111111111111E-2</v>
      </c>
      <c r="J145" s="31">
        <f>IF(Amendments!J145="",Performance_trends_V1.0!J145,Amendments!J145)</f>
        <v>1.4374999999999999E-2</v>
      </c>
      <c r="K145" s="31">
        <f>IF(Amendments!K145="",Performance_trends_V1.0!K145,Amendments!K145)</f>
        <v>1.0277777777777778E-2</v>
      </c>
      <c r="L145" s="31">
        <f>IF(Amendments!L145="",Performance_trends_V1.0!L145,Amendments!L145)</f>
        <v>8.8888888888888889E-3</v>
      </c>
      <c r="M145" s="31">
        <f>IF(Amendments!M145="",Performance_trends_V1.0!M145,Amendments!M145)</f>
        <v>8.5416666666666679E-3</v>
      </c>
      <c r="N145" s="31">
        <f>IF(Amendments!N145="",Performance_trends_V1.0!N145,Amendments!N145)</f>
        <v>4.0625000000000001E-3</v>
      </c>
      <c r="O145" s="32">
        <f>IF(Amendments!O145="",Performance_trends_V1.0!O145,Amendments!O145)</f>
        <v>5.2777777777777779E-3</v>
      </c>
      <c r="P145" s="25"/>
      <c r="Q145" s="25"/>
      <c r="R145" s="33"/>
    </row>
    <row r="146" spans="1:18" ht="40.5" x14ac:dyDescent="1.05">
      <c r="A146" s="3" t="s">
        <v>32</v>
      </c>
      <c r="B146" s="3" t="s">
        <v>85</v>
      </c>
      <c r="C146" s="3" t="s">
        <v>86</v>
      </c>
      <c r="D146" s="3" t="s">
        <v>87</v>
      </c>
      <c r="E146" s="5" t="s">
        <v>88</v>
      </c>
      <c r="F146" s="3">
        <v>0</v>
      </c>
      <c r="G146" s="31">
        <f>IF(Amendments!G146="",Performance_trends_V1.0!G146,Amendments!G146)</f>
        <v>1.3333333333333334E-2</v>
      </c>
      <c r="H146" s="31">
        <f>IF(Amendments!H146="",Performance_trends_V1.0!H146,Amendments!H146)</f>
        <v>7.0833333333333338E-3</v>
      </c>
      <c r="I146" s="31">
        <f>IF(Amendments!I146="",Performance_trends_V1.0!I146,Amendments!I146)</f>
        <v>7.0833333333333338E-3</v>
      </c>
      <c r="J146" s="31">
        <f>IF(Amendments!J146="",Performance_trends_V1.0!J146,Amendments!J146)</f>
        <v>6.5833333333333334E-3</v>
      </c>
      <c r="K146" s="31">
        <f>IF(Amendments!K146="",Performance_trends_V1.0!K146,Amendments!K146)</f>
        <v>8.9513888888888889E-3</v>
      </c>
      <c r="L146" s="31">
        <f>IF(Amendments!L146="",Performance_trends_V1.0!L146,Amendments!L146)</f>
        <v>6.7916666666666663E-3</v>
      </c>
      <c r="M146" s="31">
        <f>IF(Amendments!M146="",Performance_trends_V1.0!M146,Amendments!M146)</f>
        <v>4.8333333333333336E-3</v>
      </c>
      <c r="N146" s="31">
        <f>IF(Amendments!N146="",Performance_trends_V1.0!N146,Amendments!N146)</f>
        <v>7.2638888888888892E-3</v>
      </c>
      <c r="O146" s="32">
        <f>IF(Amendments!O146="",Performance_trends_V1.0!O146,Amendments!O146)</f>
        <v>5.2499999999999995E-3</v>
      </c>
      <c r="P146" s="25"/>
      <c r="Q146" s="25"/>
      <c r="R146" s="33"/>
    </row>
    <row r="147" spans="1:18" ht="40.5" x14ac:dyDescent="1.05">
      <c r="A147" s="3" t="s">
        <v>33</v>
      </c>
      <c r="B147" s="3" t="s">
        <v>85</v>
      </c>
      <c r="C147" s="3" t="s">
        <v>86</v>
      </c>
      <c r="D147" s="3" t="s">
        <v>87</v>
      </c>
      <c r="E147" s="5" t="s">
        <v>88</v>
      </c>
      <c r="F147" s="3">
        <v>0</v>
      </c>
      <c r="G147" s="31">
        <f>IF(Amendments!G147="",Performance_trends_V1.0!G147,Amendments!G147)</f>
        <v>1.238425925925926E-2</v>
      </c>
      <c r="H147" s="31">
        <f>IF(Amendments!H147="",Performance_trends_V1.0!H147,Amendments!H147)</f>
        <v>1.3514590121104137E-2</v>
      </c>
      <c r="I147" s="31">
        <f>IF(Amendments!I147="",Performance_trends_V1.0!I147,Amendments!I147)</f>
        <v>1.5767476364866261E-2</v>
      </c>
      <c r="J147" s="31">
        <f>IF(Amendments!J147="",Performance_trends_V1.0!J147,Amendments!J147)</f>
        <v>1.8784722222222223E-2</v>
      </c>
      <c r="K147" s="31">
        <f>IF(Amendments!K147="",Performance_trends_V1.0!K147,Amendments!K147)</f>
        <v>1.2442129629629631E-2</v>
      </c>
      <c r="L147" s="31">
        <f>IF(Amendments!L147="",Performance_trends_V1.0!L147,Amendments!L147)</f>
        <v>1.4659722222222222E-2</v>
      </c>
      <c r="M147" s="31">
        <f>IF(Amendments!M147="",Performance_trends_V1.0!M147,Amendments!M147)</f>
        <v>2.284722222222222E-2</v>
      </c>
      <c r="N147" s="31">
        <f>IF(Amendments!N147="",Performance_trends_V1.0!N147,Amendments!N147)</f>
        <v>8.8333333333333337E-3</v>
      </c>
      <c r="O147" s="32">
        <f>IF(Amendments!O147="",Performance_trends_V1.0!O147,Amendments!O147)</f>
        <v>9.4444444444444445E-3</v>
      </c>
      <c r="P147" s="25"/>
      <c r="Q147" s="25"/>
      <c r="R147" s="33"/>
    </row>
    <row r="148" spans="1:18" ht="40.5" x14ac:dyDescent="1.05">
      <c r="A148" s="3" t="s">
        <v>34</v>
      </c>
      <c r="B148" s="3" t="s">
        <v>85</v>
      </c>
      <c r="C148" s="3" t="s">
        <v>86</v>
      </c>
      <c r="D148" s="3" t="s">
        <v>87</v>
      </c>
      <c r="E148" s="5" t="s">
        <v>88</v>
      </c>
      <c r="F148" s="3">
        <v>0</v>
      </c>
      <c r="G148" s="31">
        <f>IF(Amendments!G148="",Performance_trends_V1.0!G148,Amendments!G148)</f>
        <v>1.5057870370370369E-2</v>
      </c>
      <c r="H148" s="31">
        <f>IF(Amendments!H148="",Performance_trends_V1.0!H148,Amendments!H148)</f>
        <v>1.7754629629629631E-2</v>
      </c>
      <c r="I148" s="31">
        <f>IF(Amendments!I148="",Performance_trends_V1.0!I148,Amendments!I148)</f>
        <v>1.5706018518518518E-2</v>
      </c>
      <c r="J148" s="31">
        <f>IF(Amendments!J148="",Performance_trends_V1.0!J148,Amendments!J148)</f>
        <v>0.10820601851851852</v>
      </c>
      <c r="K148" s="31">
        <f>IF(Amendments!K148="",Performance_trends_V1.0!K148,Amendments!K148)</f>
        <v>1.101851851851852E-2</v>
      </c>
      <c r="L148" s="31">
        <f>IF(Amendments!L148="",Performance_trends_V1.0!L148,Amendments!L148)</f>
        <v>8.9699074074074073E-3</v>
      </c>
      <c r="M148" s="31">
        <f>IF(Amendments!M148="",Performance_trends_V1.0!M148,Amendments!M148)</f>
        <v>5.2766203703703711E-2</v>
      </c>
      <c r="N148" s="31">
        <f>IF(Amendments!N148="",Performance_trends_V1.0!N148,Amendments!N148)</f>
        <v>1.042824074074074E-2</v>
      </c>
      <c r="O148" s="32">
        <f>IF(Amendments!O148="",Performance_trends_V1.0!O148,Amendments!O148)</f>
        <v>6.4467592592592588E-3</v>
      </c>
      <c r="P148" s="25"/>
      <c r="Q148" s="25"/>
      <c r="R148" s="33"/>
    </row>
    <row r="149" spans="1:18" ht="40.5" x14ac:dyDescent="1.05">
      <c r="A149" s="3" t="s">
        <v>35</v>
      </c>
      <c r="B149" s="3" t="s">
        <v>85</v>
      </c>
      <c r="C149" s="3" t="s">
        <v>86</v>
      </c>
      <c r="D149" s="3" t="s">
        <v>87</v>
      </c>
      <c r="E149" s="5" t="s">
        <v>88</v>
      </c>
      <c r="F149" s="3">
        <v>0</v>
      </c>
      <c r="G149" s="31">
        <f>IF(Amendments!G149="",Performance_trends_V1.0!G149,Amendments!G149)</f>
        <v>3.3333333333333331E-3</v>
      </c>
      <c r="H149" s="31">
        <f>IF(Amendments!H149="",Performance_trends_V1.0!H149,Amendments!H149)</f>
        <v>2.7916666666666671E-3</v>
      </c>
      <c r="I149" s="31">
        <f>IF(Amendments!I149="",Performance_trends_V1.0!I149,Amendments!I149)</f>
        <v>3.5833333333333329E-3</v>
      </c>
      <c r="J149" s="31">
        <f>IF(Amendments!J149="",Performance_trends_V1.0!J149,Amendments!J149)</f>
        <v>6.0648148148148145E-3</v>
      </c>
      <c r="K149" s="31">
        <f>IF(Amendments!K149="",Performance_trends_V1.0!K149,Amendments!K149)</f>
        <v>2.4305555555555556E-3</v>
      </c>
      <c r="L149" s="31">
        <f>IF(Amendments!L149="",Performance_trends_V1.0!L149,Amendments!L149)</f>
        <v>2.8819444444444448E-3</v>
      </c>
      <c r="M149" s="31">
        <f>IF(Amendments!M149="",Performance_trends_V1.0!M149,Amendments!M149)</f>
        <v>2.9745370370370368E-3</v>
      </c>
      <c r="N149" s="31">
        <f>IF(Amendments!N149="",Performance_trends_V1.0!N149,Amendments!N149)</f>
        <v>2.7083333333333334E-3</v>
      </c>
      <c r="O149" s="32">
        <f>IF(Amendments!O149="",Performance_trends_V1.0!O149,Amendments!O149)</f>
        <v>2.3379629629629631E-3</v>
      </c>
      <c r="P149" s="25"/>
      <c r="Q149" s="25"/>
      <c r="R149" s="33"/>
    </row>
    <row r="150" spans="1:18" ht="40.5" x14ac:dyDescent="1.05">
      <c r="A150" s="3" t="s">
        <v>36</v>
      </c>
      <c r="B150" s="3" t="s">
        <v>85</v>
      </c>
      <c r="C150" s="3" t="s">
        <v>86</v>
      </c>
      <c r="D150" s="3" t="s">
        <v>87</v>
      </c>
      <c r="E150" s="5" t="s">
        <v>88</v>
      </c>
      <c r="F150" s="3">
        <v>0</v>
      </c>
      <c r="G150" s="31">
        <f>IF(Amendments!G150="",Performance_trends_V1.0!G150,Amendments!G150)</f>
        <v>1.4999999999999998E-2</v>
      </c>
      <c r="H150" s="31">
        <f>IF(Amendments!H150="",Performance_trends_V1.0!H150,Amendments!H150)</f>
        <v>9.1666666666666667E-3</v>
      </c>
      <c r="I150" s="31">
        <f>IF(Amendments!I150="",Performance_trends_V1.0!I150,Amendments!I150)</f>
        <v>1.1250000000000001E-2</v>
      </c>
      <c r="J150" s="31">
        <f>IF(Amendments!J150="",Performance_trends_V1.0!J150,Amendments!J150)</f>
        <v>5.5555555555555558E-3</v>
      </c>
      <c r="K150" s="31">
        <f>IF(Amendments!K150="",Performance_trends_V1.0!K150,Amendments!K150)</f>
        <v>2.2256944444444444E-2</v>
      </c>
      <c r="L150" s="31">
        <f>IF(Amendments!L150="",Performance_trends_V1.0!L150,Amendments!L150)</f>
        <v>8.9583333333333338E-3</v>
      </c>
      <c r="M150" s="31">
        <f>IF(Amendments!M150="",Performance_trends_V1.0!M150,Amendments!M150)</f>
        <v>3.0972222222222224E-2</v>
      </c>
      <c r="N150" s="31">
        <f>IF(Amendments!N150="",Performance_trends_V1.0!N150,Amendments!N150)</f>
        <v>9.8611111111111104E-3</v>
      </c>
      <c r="O150" s="32">
        <f>IF(Amendments!O150="",Performance_trends_V1.0!O150,Amendments!O150)</f>
        <v>6.9444444444444441E-3</v>
      </c>
      <c r="P150" s="25"/>
      <c r="Q150" s="25"/>
      <c r="R150" s="33"/>
    </row>
    <row r="151" spans="1:18" ht="40.5" x14ac:dyDescent="1.05">
      <c r="A151" s="3" t="s">
        <v>37</v>
      </c>
      <c r="B151" s="3" t="s">
        <v>85</v>
      </c>
      <c r="C151" s="3" t="s">
        <v>86</v>
      </c>
      <c r="D151" s="3" t="s">
        <v>87</v>
      </c>
      <c r="E151" s="5" t="s">
        <v>88</v>
      </c>
      <c r="F151" s="3">
        <v>0</v>
      </c>
      <c r="G151" s="31">
        <f>IF(Amendments!G151="",Performance_trends_V1.0!G151,Amendments!G151)</f>
        <v>5.1301499203697714E-3</v>
      </c>
      <c r="H151" s="31">
        <f>IF(Amendments!H151="",Performance_trends_V1.0!H151,Amendments!H151)</f>
        <v>6.8358545393072314E-3</v>
      </c>
      <c r="I151" s="31">
        <f>IF(Amendments!I151="",Performance_trends_V1.0!I151,Amendments!I151)</f>
        <v>6.2500000000000003E-3</v>
      </c>
      <c r="J151" s="31">
        <f>IF(Amendments!J151="",Performance_trends_V1.0!J151,Amendments!J151)</f>
        <v>5.726918176012394E-3</v>
      </c>
      <c r="K151" s="31">
        <f>IF(Amendments!K151="",Performance_trends_V1.0!K151,Amendments!K151)</f>
        <v>2.9398148148148148E-3</v>
      </c>
      <c r="L151" s="31">
        <f>IF(Amendments!L151="",Performance_trends_V1.0!L151,Amendments!L151)</f>
        <v>3.5973611111111111E-3</v>
      </c>
      <c r="M151" s="31">
        <f>IF(Amendments!M151="",Performance_trends_V1.0!M151,Amendments!M151)</f>
        <v>5.9249305555555557E-3</v>
      </c>
      <c r="N151" s="31">
        <f>IF(Amendments!N151="",Performance_trends_V1.0!N151,Amendments!N151)</f>
        <v>4.9652777777777777E-3</v>
      </c>
      <c r="O151" s="32">
        <f>IF(Amendments!O151="",Performance_trends_V1.0!O151,Amendments!O151)</f>
        <v>2.3263888888888891E-3</v>
      </c>
      <c r="P151" s="25"/>
      <c r="Q151" s="25"/>
      <c r="R151" s="33"/>
    </row>
    <row r="152" spans="1:18" ht="40.5" x14ac:dyDescent="1.05">
      <c r="A152" s="3" t="s">
        <v>38</v>
      </c>
      <c r="B152" s="3" t="s">
        <v>85</v>
      </c>
      <c r="C152" s="3" t="s">
        <v>86</v>
      </c>
      <c r="D152" s="3" t="s">
        <v>87</v>
      </c>
      <c r="E152" s="5" t="s">
        <v>88</v>
      </c>
      <c r="F152" s="3">
        <v>0</v>
      </c>
      <c r="G152" s="31">
        <f>IF(Amendments!G152="",Performance_trends_V1.0!G152,Amendments!G152)</f>
        <v>6.6666666666666662E-3</v>
      </c>
      <c r="H152" s="31">
        <f>IF(Amendments!H152="",Performance_trends_V1.0!H152,Amendments!H152)</f>
        <v>1.0416666666666666E-2</v>
      </c>
      <c r="I152" s="31">
        <f>IF(Amendments!I152="",Performance_trends_V1.0!I152,Amendments!I152)</f>
        <v>9.3333333333333324E-3</v>
      </c>
      <c r="J152" s="31">
        <f>IF(Amendments!J152="",Performance_trends_V1.0!J152,Amendments!J152)</f>
        <v>1.9999999999999997E-2</v>
      </c>
      <c r="K152" s="31">
        <f>IF(Amendments!K152="",Performance_trends_V1.0!K152,Amendments!K152)</f>
        <v>4.1666666666666666E-3</v>
      </c>
      <c r="L152" s="31">
        <f>IF(Amendments!L152="",Performance_trends_V1.0!L152,Amendments!L152)</f>
        <v>3.0416666666666665E-3</v>
      </c>
      <c r="M152" s="31">
        <f>IF(Amendments!M152="",Performance_trends_V1.0!M152,Amendments!M152)</f>
        <v>2.0833333333333333E-3</v>
      </c>
      <c r="N152" s="31">
        <f>IF(Amendments!N152="",Performance_trends_V1.0!N152,Amendments!N152)</f>
        <v>1.1250000000000001E-2</v>
      </c>
      <c r="O152" s="32">
        <f>IF(Amendments!O152="",Performance_trends_V1.0!O152,Amendments!O152)</f>
        <v>8.3333333333333328E-4</v>
      </c>
      <c r="P152" s="25"/>
      <c r="Q152" s="25"/>
      <c r="R152" s="33"/>
    </row>
    <row r="153" spans="1:18" x14ac:dyDescent="1.05">
      <c r="A153" s="3" t="s">
        <v>18</v>
      </c>
      <c r="B153" s="3" t="s">
        <v>89</v>
      </c>
      <c r="C153" s="3" t="s">
        <v>86</v>
      </c>
      <c r="D153" s="3" t="s">
        <v>90</v>
      </c>
      <c r="E153" s="5" t="s">
        <v>91</v>
      </c>
      <c r="F153" s="3">
        <v>2</v>
      </c>
      <c r="G153" s="34">
        <f>IF(Amendments!G153="",Performance_trends_V1.0!G153,Amendments!G153)</f>
        <v>50151552</v>
      </c>
      <c r="H153" s="34">
        <f>IF(Amendments!H153="",Performance_trends_V1.0!H153,Amendments!H153)</f>
        <v>29043783.600000001</v>
      </c>
      <c r="I153" s="34">
        <f>IF(Amendments!I153="",Performance_trends_V1.0!I153,Amendments!I153)</f>
        <v>41980455</v>
      </c>
      <c r="J153" s="34">
        <f>IF(Amendments!J153="",Performance_trends_V1.0!J153,Amendments!J153)</f>
        <v>40983868.890000001</v>
      </c>
      <c r="K153" s="34">
        <f>IF(Amendments!K153="",Performance_trends_V1.0!K153,Amendments!K153)</f>
        <v>17667564.199999999</v>
      </c>
      <c r="L153" s="34">
        <f>IF(Amendments!L153="",Performance_trends_V1.0!L153,Amendments!L153)</f>
        <v>25318446.440000001</v>
      </c>
      <c r="M153" s="34">
        <f>IF(Amendments!M153="",Performance_trends_V1.0!M153,Amendments!M153)</f>
        <v>16248320.6</v>
      </c>
      <c r="N153" s="34">
        <f>IF(Amendments!N153="",Performance_trends_V1.0!N153,Amendments!N153)</f>
        <v>19368945.449999999</v>
      </c>
      <c r="O153" s="34">
        <f>IF(Amendments!O153="",Performance_trends_V1.0!O153,Amendments!O153)</f>
        <v>41858227.850000001</v>
      </c>
      <c r="P153" s="25"/>
      <c r="Q153" s="25"/>
      <c r="R153" s="21"/>
    </row>
    <row r="154" spans="1:18" x14ac:dyDescent="1.05">
      <c r="A154" s="3" t="s">
        <v>22</v>
      </c>
      <c r="B154" s="3" t="s">
        <v>89</v>
      </c>
      <c r="C154" s="3" t="s">
        <v>86</v>
      </c>
      <c r="D154" s="3" t="s">
        <v>90</v>
      </c>
      <c r="E154" s="5" t="s">
        <v>91</v>
      </c>
      <c r="F154" s="3">
        <v>2</v>
      </c>
      <c r="G154" s="34">
        <f>IF(Amendments!G154="",Performance_trends_V1.0!G154,Amendments!G154)</f>
        <v>33455231.999999996</v>
      </c>
      <c r="H154" s="34">
        <f>IF(Amendments!H154="",Performance_trends_V1.0!H154,Amendments!H154)</f>
        <v>74132366.399999991</v>
      </c>
      <c r="I154" s="34">
        <f>IF(Amendments!I154="",Performance_trends_V1.0!I154,Amendments!I154)</f>
        <v>71032838.400000006</v>
      </c>
      <c r="J154" s="34">
        <f>IF(Amendments!J154="",Performance_trends_V1.0!J154,Amendments!J154)</f>
        <v>32384246.400000002</v>
      </c>
      <c r="K154" s="34">
        <f>IF(Amendments!K154="",Performance_trends_V1.0!K154,Amendments!K154)</f>
        <v>30748968.000000004</v>
      </c>
      <c r="L154" s="34">
        <f>IF(Amendments!L154="",Performance_trends_V1.0!L154,Amendments!L154)</f>
        <v>17313292.800000001</v>
      </c>
      <c r="M154" s="34">
        <f>IF(Amendments!M154="",Performance_trends_V1.0!M154,Amendments!M154)</f>
        <v>62070595.200000003</v>
      </c>
      <c r="N154" s="34">
        <f>IF(Amendments!N154="",Performance_trends_V1.0!N154,Amendments!N154)</f>
        <v>25205817.600000001</v>
      </c>
      <c r="O154" s="34">
        <f>IF(Amendments!O154="",Performance_trends_V1.0!O154,Amendments!O154)</f>
        <v>25800422.399999999</v>
      </c>
      <c r="P154" s="25"/>
      <c r="Q154" s="25"/>
      <c r="R154" s="21"/>
    </row>
    <row r="155" spans="1:18" x14ac:dyDescent="1.05">
      <c r="A155" s="3" t="s">
        <v>23</v>
      </c>
      <c r="B155" s="3" t="s">
        <v>89</v>
      </c>
      <c r="C155" s="3" t="s">
        <v>86</v>
      </c>
      <c r="D155" s="3" t="s">
        <v>90</v>
      </c>
      <c r="E155" s="5" t="s">
        <v>91</v>
      </c>
      <c r="F155" s="3">
        <v>2</v>
      </c>
      <c r="G155" s="34">
        <f>IF(Amendments!G155="",Performance_trends_V1.0!G155,Amendments!G155)</f>
        <v>1487016</v>
      </c>
      <c r="H155" s="34">
        <f>IF(Amendments!H155="",Performance_trends_V1.0!H155,Amendments!H155)</f>
        <v>1935726</v>
      </c>
      <c r="I155" s="34">
        <f>IF(Amendments!I155="",Performance_trends_V1.0!I155,Amendments!I155)</f>
        <v>1122732</v>
      </c>
      <c r="J155" s="34">
        <f>IF(Amendments!J155="",Performance_trends_V1.0!J155,Amendments!J155)</f>
        <v>1281507.6000000001</v>
      </c>
      <c r="K155" s="34">
        <f>IF(Amendments!K155="",Performance_trends_V1.0!K155,Amendments!K155)</f>
        <v>661066.02</v>
      </c>
      <c r="L155" s="34">
        <f>IF(Amendments!L155="",Performance_trends_V1.0!L155,Amendments!L155)</f>
        <v>2675883</v>
      </c>
      <c r="M155" s="34">
        <f>IF(Amendments!M155="",Performance_trends_V1.0!M155,Amendments!M155)</f>
        <v>533041.67000000004</v>
      </c>
      <c r="N155" s="34">
        <f>IF(Amendments!N155="",Performance_trends_V1.0!N155,Amendments!N155)</f>
        <v>3061741.67</v>
      </c>
      <c r="O155" s="34">
        <f>IF(Amendments!O155="",Performance_trends_V1.0!O155,Amendments!O155)</f>
        <v>1779006.81</v>
      </c>
      <c r="P155" s="25"/>
      <c r="Q155" s="25"/>
      <c r="R155" s="21"/>
    </row>
    <row r="156" spans="1:18" x14ac:dyDescent="1.05">
      <c r="A156" s="3" t="s">
        <v>25</v>
      </c>
      <c r="B156" s="3" t="s">
        <v>89</v>
      </c>
      <c r="C156" s="3" t="s">
        <v>86</v>
      </c>
      <c r="D156" s="3" t="s">
        <v>90</v>
      </c>
      <c r="E156" s="5" t="s">
        <v>91</v>
      </c>
      <c r="F156" s="3">
        <v>2</v>
      </c>
      <c r="G156" s="34">
        <f>IF(Amendments!G156="",Performance_trends_V1.0!G156,Amendments!G156)</f>
        <v>18792652.800000001</v>
      </c>
      <c r="H156" s="34">
        <f>IF(Amendments!H156="",Performance_trends_V1.0!H156,Amendments!H156)</f>
        <v>13658084.4</v>
      </c>
      <c r="I156" s="34">
        <f>IF(Amendments!I156="",Performance_trends_V1.0!I156,Amendments!I156)</f>
        <v>9724804.6099999994</v>
      </c>
      <c r="J156" s="34">
        <f>IF(Amendments!J156="",Performance_trends_V1.0!J156,Amendments!J156)</f>
        <v>7805896.6699999999</v>
      </c>
      <c r="K156" s="34">
        <f>IF(Amendments!K156="",Performance_trends_V1.0!K156,Amendments!K156)</f>
        <v>6686570</v>
      </c>
      <c r="L156" s="34">
        <f>IF(Amendments!L156="",Performance_trends_V1.0!L156,Amendments!L156)</f>
        <v>4918949.2699999996</v>
      </c>
      <c r="M156" s="34">
        <f>IF(Amendments!M156="",Performance_trends_V1.0!M156,Amendments!M156)</f>
        <v>10867189.65</v>
      </c>
      <c r="N156" s="34">
        <f>IF(Amendments!N156="",Performance_trends_V1.0!N156,Amendments!N156)</f>
        <v>18672246.399999999</v>
      </c>
      <c r="O156" s="34">
        <f>IF(Amendments!O156="",Performance_trends_V1.0!O156,Amendments!O156)</f>
        <v>12559306.4</v>
      </c>
      <c r="P156" s="25"/>
      <c r="Q156" s="25"/>
      <c r="R156" s="21"/>
    </row>
    <row r="157" spans="1:18" x14ac:dyDescent="1.05">
      <c r="A157" s="3" t="s">
        <v>26</v>
      </c>
      <c r="B157" s="3" t="s">
        <v>89</v>
      </c>
      <c r="C157" s="3" t="s">
        <v>86</v>
      </c>
      <c r="D157" s="3" t="s">
        <v>90</v>
      </c>
      <c r="E157" s="5" t="s">
        <v>91</v>
      </c>
      <c r="F157" s="3">
        <v>2</v>
      </c>
      <c r="G157" s="34">
        <f>IF(Amendments!G157="",Performance_trends_V1.0!G157,Amendments!G157)</f>
        <v>126509839.8</v>
      </c>
      <c r="H157" s="34">
        <f>IF(Amendments!H157="",Performance_trends_V1.0!H157,Amendments!H157)</f>
        <v>99730512</v>
      </c>
      <c r="I157" s="34">
        <f>IF(Amendments!I157="",Performance_trends_V1.0!I157,Amendments!I157)</f>
        <v>54325424.399999999</v>
      </c>
      <c r="J157" s="34">
        <f>IF(Amendments!J157="",Performance_trends_V1.0!J157,Amendments!J157)</f>
        <v>35000930</v>
      </c>
      <c r="K157" s="34">
        <f>IF(Amendments!K157="",Performance_trends_V1.0!K157,Amendments!K157)</f>
        <v>39419064.039999999</v>
      </c>
      <c r="L157" s="34">
        <f>IF(Amendments!L157="",Performance_trends_V1.0!L157,Amendments!L157)</f>
        <v>35780446.509999998</v>
      </c>
      <c r="M157" s="34">
        <f>IF(Amendments!M157="",Performance_trends_V1.0!M157,Amendments!M157)</f>
        <v>123033146.87</v>
      </c>
      <c r="N157" s="34">
        <f>IF(Amendments!N157="",Performance_trends_V1.0!N157,Amendments!N157)</f>
        <v>68677928</v>
      </c>
      <c r="O157" s="34">
        <f>IF(Amendments!O157="",Performance_trends_V1.0!O157,Amendments!O157)</f>
        <v>26607471</v>
      </c>
      <c r="P157" s="25"/>
      <c r="Q157" s="25"/>
      <c r="R157" s="21"/>
    </row>
    <row r="158" spans="1:18" x14ac:dyDescent="1.05">
      <c r="A158" s="3" t="s">
        <v>27</v>
      </c>
      <c r="B158" s="3" t="s">
        <v>89</v>
      </c>
      <c r="C158" s="3" t="s">
        <v>86</v>
      </c>
      <c r="D158" s="3" t="s">
        <v>90</v>
      </c>
      <c r="E158" s="5" t="s">
        <v>91</v>
      </c>
      <c r="F158" s="3">
        <v>2</v>
      </c>
      <c r="G158" s="34">
        <f>IF(Amendments!G158="",Performance_trends_V1.0!G158,Amendments!G158)</f>
        <v>29815200</v>
      </c>
      <c r="H158" s="34">
        <f>IF(Amendments!H158="",Performance_trends_V1.0!H158,Amendments!H158)</f>
        <v>13738035.4</v>
      </c>
      <c r="I158" s="34">
        <f>IF(Amendments!I158="",Performance_trends_V1.0!I158,Amendments!I158)</f>
        <v>12360331.800000001</v>
      </c>
      <c r="J158" s="34">
        <f>IF(Amendments!J158="",Performance_trends_V1.0!J158,Amendments!J158)</f>
        <v>18851643.600000001</v>
      </c>
      <c r="K158" s="34">
        <f>IF(Amendments!K158="",Performance_trends_V1.0!K158,Amendments!K158)</f>
        <v>20975586.899999999</v>
      </c>
      <c r="L158" s="34">
        <f>IF(Amendments!L158="",Performance_trends_V1.0!L158,Amendments!L158)</f>
        <v>11368784.24</v>
      </c>
      <c r="M158" s="34">
        <f>IF(Amendments!M158="",Performance_trends_V1.0!M158,Amendments!M158)</f>
        <v>27437914.379999999</v>
      </c>
      <c r="N158" s="34">
        <f>IF(Amendments!N158="",Performance_trends_V1.0!N158,Amendments!N158)</f>
        <v>8303181.5999999996</v>
      </c>
      <c r="O158" s="34">
        <f>IF(Amendments!O158="",Performance_trends_V1.0!O158,Amendments!O158)</f>
        <v>10397716.65</v>
      </c>
      <c r="P158" s="25"/>
      <c r="Q158" s="25"/>
      <c r="R158" s="21"/>
    </row>
    <row r="159" spans="1:18" x14ac:dyDescent="1.05">
      <c r="A159" s="3" t="s">
        <v>28</v>
      </c>
      <c r="B159" s="3" t="s">
        <v>89</v>
      </c>
      <c r="C159" s="3" t="s">
        <v>86</v>
      </c>
      <c r="D159" s="3" t="s">
        <v>90</v>
      </c>
      <c r="E159" s="5" t="s">
        <v>91</v>
      </c>
      <c r="F159" s="3">
        <v>2</v>
      </c>
      <c r="G159" s="34">
        <f>IF(Amendments!G159="",Performance_trends_V1.0!G159,Amendments!G159)</f>
        <v>25644312</v>
      </c>
      <c r="H159" s="34">
        <f>IF(Amendments!H159="",Performance_trends_V1.0!H159,Amendments!H159)</f>
        <v>19322334</v>
      </c>
      <c r="I159" s="34">
        <f>IF(Amendments!I159="",Performance_trends_V1.0!I159,Amendments!I159)</f>
        <v>11681917.199999999</v>
      </c>
      <c r="J159" s="34">
        <f>IF(Amendments!J159="",Performance_trends_V1.0!J159,Amendments!J159)</f>
        <v>6523254</v>
      </c>
      <c r="K159" s="34">
        <f>IF(Amendments!K159="",Performance_trends_V1.0!K159,Amendments!K159)</f>
        <v>13126848</v>
      </c>
      <c r="L159" s="34">
        <f>IF(Amendments!L159="",Performance_trends_V1.0!L159,Amendments!L159)</f>
        <v>7728609</v>
      </c>
      <c r="M159" s="34">
        <f>IF(Amendments!M159="",Performance_trends_V1.0!M159,Amendments!M159)</f>
        <v>18684463.199999999</v>
      </c>
      <c r="N159" s="34">
        <f>IF(Amendments!N159="",Performance_trends_V1.0!N159,Amendments!N159)</f>
        <v>8290817.46</v>
      </c>
      <c r="O159" s="34">
        <f>IF(Amendments!O159="",Performance_trends_V1.0!O159,Amendments!O159)</f>
        <v>12740735</v>
      </c>
      <c r="P159" s="25"/>
      <c r="Q159" s="25"/>
      <c r="R159" s="21"/>
    </row>
    <row r="160" spans="1:18" x14ac:dyDescent="1.05">
      <c r="A160" s="3" t="s">
        <v>29</v>
      </c>
      <c r="B160" s="3" t="s">
        <v>89</v>
      </c>
      <c r="C160" s="3" t="s">
        <v>86</v>
      </c>
      <c r="D160" s="3" t="s">
        <v>90</v>
      </c>
      <c r="E160" s="5" t="s">
        <v>91</v>
      </c>
      <c r="F160" s="3">
        <v>2</v>
      </c>
      <c r="G160" s="34">
        <f>IF(Amendments!G160="",Performance_trends_V1.0!G160,Amendments!G160)</f>
        <v>46071068.399999999</v>
      </c>
      <c r="H160" s="34">
        <f>IF(Amendments!H160="",Performance_trends_V1.0!H160,Amendments!H160)</f>
        <v>49428839.039999999</v>
      </c>
      <c r="I160" s="34">
        <f>IF(Amendments!I160="",Performance_trends_V1.0!I160,Amendments!I160)</f>
        <v>43486410.240000002</v>
      </c>
      <c r="J160" s="34">
        <f>IF(Amendments!J160="",Performance_trends_V1.0!J160,Amendments!J160)</f>
        <v>41341494.899999999</v>
      </c>
      <c r="K160" s="34">
        <f>IF(Amendments!K160="",Performance_trends_V1.0!K160,Amendments!K160)</f>
        <v>58404914.399999999</v>
      </c>
      <c r="L160" s="34">
        <f>IF(Amendments!L160="",Performance_trends_V1.0!L160,Amendments!L160)</f>
        <v>40422634.670000002</v>
      </c>
      <c r="M160" s="34">
        <f>IF(Amendments!M160="",Performance_trends_V1.0!M160,Amendments!M160)</f>
        <v>110583595.8</v>
      </c>
      <c r="N160" s="34">
        <f>IF(Amendments!N160="",Performance_trends_V1.0!N160,Amendments!N160)</f>
        <v>85553867.700000003</v>
      </c>
      <c r="O160" s="34">
        <f>IF(Amendments!O160="",Performance_trends_V1.0!O160,Amendments!O160)</f>
        <v>86424644.25</v>
      </c>
      <c r="P160" s="25"/>
      <c r="Q160" s="25"/>
      <c r="R160" s="21"/>
    </row>
    <row r="161" spans="1:18" x14ac:dyDescent="1.05">
      <c r="A161" s="3" t="s">
        <v>30</v>
      </c>
      <c r="B161" s="3" t="s">
        <v>89</v>
      </c>
      <c r="C161" s="3" t="s">
        <v>86</v>
      </c>
      <c r="D161" s="3" t="s">
        <v>90</v>
      </c>
      <c r="E161" s="5" t="s">
        <v>91</v>
      </c>
      <c r="F161" s="3">
        <v>2</v>
      </c>
      <c r="G161" s="34">
        <f>IF(Amendments!G161="",Performance_trends_V1.0!G161,Amendments!G161)</f>
        <v>81052045.200000003</v>
      </c>
      <c r="H161" s="34">
        <f>IF(Amendments!H161="",Performance_trends_V1.0!H161,Amendments!H161)</f>
        <v>57780963.299999997</v>
      </c>
      <c r="I161" s="34">
        <f>IF(Amendments!I161="",Performance_trends_V1.0!I161,Amendments!I161)</f>
        <v>31877101.899999999</v>
      </c>
      <c r="J161" s="34">
        <f>IF(Amendments!J161="",Performance_trends_V1.0!J161,Amendments!J161)</f>
        <v>43610995.799999997</v>
      </c>
      <c r="K161" s="34">
        <f>IF(Amendments!K161="",Performance_trends_V1.0!K161,Amendments!K161)</f>
        <v>54693802.600000001</v>
      </c>
      <c r="L161" s="34">
        <f>IF(Amendments!L161="",Performance_trends_V1.0!L161,Amendments!L161)</f>
        <v>44621234</v>
      </c>
      <c r="M161" s="34">
        <f>IF(Amendments!M161="",Performance_trends_V1.0!M161,Amendments!M161)</f>
        <v>43568409.100000001</v>
      </c>
      <c r="N161" s="34">
        <f>IF(Amendments!N161="",Performance_trends_V1.0!N161,Amendments!N161)</f>
        <v>30655432.5</v>
      </c>
      <c r="O161" s="34">
        <f>IF(Amendments!O161="",Performance_trends_V1.0!O161,Amendments!O161)</f>
        <v>34409493.5</v>
      </c>
      <c r="P161" s="25"/>
      <c r="Q161" s="25"/>
      <c r="R161" s="21"/>
    </row>
    <row r="162" spans="1:18" x14ac:dyDescent="1.05">
      <c r="A162" s="3" t="s">
        <v>31</v>
      </c>
      <c r="B162" s="3" t="s">
        <v>89</v>
      </c>
      <c r="C162" s="3" t="s">
        <v>86</v>
      </c>
      <c r="D162" s="3" t="s">
        <v>90</v>
      </c>
      <c r="E162" s="5" t="s">
        <v>91</v>
      </c>
      <c r="F162" s="3">
        <v>2</v>
      </c>
      <c r="G162" s="34">
        <f>IF(Amendments!G162="",Performance_trends_V1.0!G162,Amendments!G162)</f>
        <v>15242846.4</v>
      </c>
      <c r="H162" s="34">
        <f>IF(Amendments!H162="",Performance_trends_V1.0!H162,Amendments!H162)</f>
        <v>15302980.800000001</v>
      </c>
      <c r="I162" s="34">
        <f>IF(Amendments!I162="",Performance_trends_V1.0!I162,Amendments!I162)</f>
        <v>16012785.6</v>
      </c>
      <c r="J162" s="34">
        <f>IF(Amendments!J162="",Performance_trends_V1.0!J162,Amendments!J162)</f>
        <v>12466713.6</v>
      </c>
      <c r="K162" s="34">
        <f>IF(Amendments!K162="",Performance_trends_V1.0!K162,Amendments!K162)</f>
        <v>8988134.4000000004</v>
      </c>
      <c r="L162" s="34">
        <f>IF(Amendments!L162="",Performance_trends_V1.0!L162,Amendments!L162)</f>
        <v>7835174.4000000004</v>
      </c>
      <c r="M162" s="34">
        <f>IF(Amendments!M162="",Performance_trends_V1.0!M162,Amendments!M162)</f>
        <v>7569518.4000000004</v>
      </c>
      <c r="N162" s="34">
        <f>IF(Amendments!N162="",Performance_trends_V1.0!N162,Amendments!N162)</f>
        <v>3633470.1</v>
      </c>
      <c r="O162" s="34">
        <f>IF(Amendments!O162="",Performance_trends_V1.0!O162,Amendments!O162)</f>
        <v>4753898.8</v>
      </c>
      <c r="P162" s="25"/>
      <c r="Q162" s="25"/>
      <c r="R162" s="21"/>
    </row>
    <row r="163" spans="1:18" x14ac:dyDescent="1.05">
      <c r="A163" s="3" t="s">
        <v>32</v>
      </c>
      <c r="B163" s="3" t="s">
        <v>89</v>
      </c>
      <c r="C163" s="3" t="s">
        <v>86</v>
      </c>
      <c r="D163" s="3" t="s">
        <v>90</v>
      </c>
      <c r="E163" s="5" t="s">
        <v>91</v>
      </c>
      <c r="F163" s="3">
        <v>2</v>
      </c>
      <c r="G163" s="34">
        <f>IF(Amendments!G163="",Performance_trends_V1.0!G163,Amendments!G163)</f>
        <v>42973612.799999997</v>
      </c>
      <c r="H163" s="34">
        <f>IF(Amendments!H163="",Performance_trends_V1.0!H163,Amendments!H163)</f>
        <v>22891594.800000001</v>
      </c>
      <c r="I163" s="34">
        <f>IF(Amendments!I163="",Performance_trends_V1.0!I163,Amendments!I163)</f>
        <v>22976540.399999999</v>
      </c>
      <c r="J163" s="34">
        <f>IF(Amendments!J163="",Performance_trends_V1.0!J163,Amendments!J163)</f>
        <v>21472105.199999999</v>
      </c>
      <c r="K163" s="34">
        <f>IF(Amendments!K163="",Performance_trends_V1.0!K163,Amendments!K163)</f>
        <v>29349627.699999999</v>
      </c>
      <c r="L163" s="34">
        <f>IF(Amendments!L163="",Performance_trends_V1.0!L163,Amendments!L163)</f>
        <v>22393784.34</v>
      </c>
      <c r="M163" s="34">
        <f>IF(Amendments!M163="",Performance_trends_V1.0!M163,Amendments!M163)</f>
        <v>16045013.279999999</v>
      </c>
      <c r="N163" s="34">
        <f>IF(Amendments!N163="",Performance_trends_V1.0!N163,Amendments!N163)</f>
        <v>24258465.899999999</v>
      </c>
      <c r="O163" s="34">
        <f>IF(Amendments!O163="",Performance_trends_V1.0!O163,Amendments!O163)</f>
        <v>17670796.920000002</v>
      </c>
      <c r="P163" s="25"/>
      <c r="Q163" s="25"/>
      <c r="R163" s="21"/>
    </row>
    <row r="164" spans="1:18" x14ac:dyDescent="1.05">
      <c r="A164" s="3" t="s">
        <v>33</v>
      </c>
      <c r="B164" s="3" t="s">
        <v>89</v>
      </c>
      <c r="C164" s="3" t="s">
        <v>86</v>
      </c>
      <c r="D164" s="3" t="s">
        <v>90</v>
      </c>
      <c r="E164" s="5" t="s">
        <v>91</v>
      </c>
      <c r="F164" s="3">
        <v>2</v>
      </c>
      <c r="G164" s="34">
        <f>IF(Amendments!G164="",Performance_trends_V1.0!G164,Amendments!G164)</f>
        <v>25713200.899999999</v>
      </c>
      <c r="H164" s="34">
        <f>IF(Amendments!H164="",Performance_trends_V1.0!H164,Amendments!H164)</f>
        <v>28230302.449999999</v>
      </c>
      <c r="I164" s="34">
        <f>IF(Amendments!I164="",Performance_trends_V1.0!I164,Amendments!I164)</f>
        <v>33112669.120000001</v>
      </c>
      <c r="J164" s="34">
        <f>IF(Amendments!J164="",Performance_trends_V1.0!J164,Amendments!J164)</f>
        <v>39641000.280000001</v>
      </c>
      <c r="K164" s="34">
        <f>IF(Amendments!K164="",Performance_trends_V1.0!K164,Amendments!K164)</f>
        <v>26430277.91</v>
      </c>
      <c r="L164" s="34">
        <f>IF(Amendments!L164="",Performance_trends_V1.0!L164,Amendments!L164)</f>
        <v>31470472.620000001</v>
      </c>
      <c r="M164" s="34">
        <f>IF(Amendments!M164="",Performance_trends_V1.0!M164,Amendments!M164)</f>
        <v>49360995.909999996</v>
      </c>
      <c r="N164" s="34">
        <f>IF(Amendments!N164="",Performance_trends_V1.0!N164,Amendments!N164)</f>
        <v>19242224.579999998</v>
      </c>
      <c r="O164" s="34">
        <f>IF(Amendments!O164="",Performance_trends_V1.0!O164,Amendments!O164)</f>
        <v>20737839.420000002</v>
      </c>
      <c r="P164" s="25"/>
      <c r="Q164" s="25"/>
      <c r="R164" s="21"/>
    </row>
    <row r="165" spans="1:18" x14ac:dyDescent="1.05">
      <c r="A165" s="3" t="s">
        <v>34</v>
      </c>
      <c r="B165" s="3" t="s">
        <v>89</v>
      </c>
      <c r="C165" s="3" t="s">
        <v>86</v>
      </c>
      <c r="D165" s="3" t="s">
        <v>90</v>
      </c>
      <c r="E165" s="5" t="s">
        <v>91</v>
      </c>
      <c r="F165" s="3">
        <v>2</v>
      </c>
      <c r="G165" s="34">
        <f>IF(Amendments!G165="",Performance_trends_V1.0!G165,Amendments!G165)</f>
        <v>11127499.199999999</v>
      </c>
      <c r="H165" s="34">
        <f>IF(Amendments!H165="",Performance_trends_V1.0!H165,Amendments!H165)</f>
        <v>13205419.199999999</v>
      </c>
      <c r="I165" s="34">
        <f>IF(Amendments!I165="",Performance_trends_V1.0!I165,Amendments!I165)</f>
        <v>11761707.033333333</v>
      </c>
      <c r="J165" s="34">
        <f>IF(Amendments!J165="",Performance_trends_V1.0!J165,Amendments!J165)</f>
        <v>81520632</v>
      </c>
      <c r="K165" s="34">
        <f>IF(Amendments!K165="",Performance_trends_V1.0!K165,Amendments!K165)</f>
        <v>8369809.4699999997</v>
      </c>
      <c r="L165" s="34">
        <f>IF(Amendments!L165="",Performance_trends_V1.0!L165,Amendments!L165)</f>
        <v>6855753.5999999996</v>
      </c>
      <c r="M165" s="34">
        <f>IF(Amendments!M165="",Performance_trends_V1.0!M165,Amendments!M165)</f>
        <v>40737552.369999997</v>
      </c>
      <c r="N165" s="34">
        <f>IF(Amendments!N165="",Performance_trends_V1.0!N165,Amendments!N165)</f>
        <v>8122980.5199999996</v>
      </c>
      <c r="O165" s="34">
        <f>IF(Amendments!O165="",Performance_trends_V1.0!O165,Amendments!O165)</f>
        <v>5068291.53</v>
      </c>
      <c r="P165" s="25"/>
      <c r="Q165" s="25"/>
      <c r="R165" s="21"/>
    </row>
    <row r="166" spans="1:18" x14ac:dyDescent="1.05">
      <c r="A166" s="3" t="s">
        <v>35</v>
      </c>
      <c r="B166" s="3" t="s">
        <v>89</v>
      </c>
      <c r="C166" s="3" t="s">
        <v>86</v>
      </c>
      <c r="D166" s="3" t="s">
        <v>90</v>
      </c>
      <c r="E166" s="5" t="s">
        <v>91</v>
      </c>
      <c r="F166" s="3">
        <v>2</v>
      </c>
      <c r="G166" s="34">
        <f>IF(Amendments!G166="",Performance_trends_V1.0!G166,Amendments!G166)</f>
        <v>1467076.8</v>
      </c>
      <c r="H166" s="34">
        <f>IF(Amendments!H166="",Performance_trends_V1.0!H166,Amendments!H166)</f>
        <v>1241339.82</v>
      </c>
      <c r="I166" s="34">
        <f>IF(Amendments!I166="",Performance_trends_V1.0!I166,Amendments!I166)</f>
        <v>1601560.8</v>
      </c>
      <c r="J166" s="34">
        <f>IF(Amendments!J166="",Performance_trends_V1.0!J166,Amendments!J166)</f>
        <v>2732118.53</v>
      </c>
      <c r="K166" s="34">
        <f>IF(Amendments!K166="",Performance_trends_V1.0!K166,Amendments!K166)</f>
        <v>1103620</v>
      </c>
      <c r="L166" s="34">
        <f>IF(Amendments!L166="",Performance_trends_V1.0!L166,Amendments!L166)</f>
        <v>1318766.25</v>
      </c>
      <c r="M166" s="34">
        <f>IF(Amendments!M166="",Performance_trends_V1.0!M166,Amendments!M166)</f>
        <v>1369835.7</v>
      </c>
      <c r="N166" s="34">
        <f>IF(Amendments!N166="",Performance_trends_V1.0!N166,Amendments!N166)</f>
        <v>1254208.8</v>
      </c>
      <c r="O166" s="34">
        <f>IF(Amendments!O166="",Performance_trends_V1.0!O166,Amendments!O166)</f>
        <v>1082969.1299999999</v>
      </c>
      <c r="P166" s="25"/>
      <c r="Q166" s="25"/>
      <c r="R166" s="21"/>
    </row>
    <row r="167" spans="1:18" x14ac:dyDescent="1.05">
      <c r="A167" s="3" t="s">
        <v>36</v>
      </c>
      <c r="B167" s="3" t="s">
        <v>89</v>
      </c>
      <c r="C167" s="3" t="s">
        <v>86</v>
      </c>
      <c r="D167" s="3" t="s">
        <v>90</v>
      </c>
      <c r="E167" s="5" t="s">
        <v>91</v>
      </c>
      <c r="F167" s="3">
        <v>2</v>
      </c>
      <c r="G167" s="34">
        <f>IF(Amendments!G167="",Performance_trends_V1.0!G167,Amendments!G167)</f>
        <v>19233396</v>
      </c>
      <c r="H167" s="34">
        <f>IF(Amendments!H167="",Performance_trends_V1.0!H167,Amendments!H167)</f>
        <v>11841416.4</v>
      </c>
      <c r="I167" s="34">
        <f>IF(Amendments!I167="",Performance_trends_V1.0!I167,Amendments!I167)</f>
        <v>14614797.6</v>
      </c>
      <c r="J167" s="34">
        <f>IF(Amendments!J167="",Performance_trends_V1.0!J167,Amendments!J167)</f>
        <v>7896456</v>
      </c>
      <c r="K167" s="34">
        <f>IF(Amendments!K167="",Performance_trends_V1.0!K167,Amendments!K167)</f>
        <v>31807157.149999999</v>
      </c>
      <c r="L167" s="34">
        <f>IF(Amendments!L167="",Performance_trends_V1.0!L167,Amendments!L167)</f>
        <v>12959623.800000001</v>
      </c>
      <c r="M167" s="34">
        <f>IF(Amendments!M167="",Performance_trends_V1.0!M167,Amendments!M167)</f>
        <v>45187738.799999997</v>
      </c>
      <c r="N167" s="34">
        <f>IF(Amendments!N167="",Performance_trends_V1.0!N167,Amendments!N167)</f>
        <v>14497987</v>
      </c>
      <c r="O167" s="34">
        <f>IF(Amendments!O167="",Performance_trends_V1.0!O167,Amendments!O167)</f>
        <v>10304390</v>
      </c>
      <c r="P167" s="25"/>
      <c r="Q167" s="25"/>
      <c r="R167" s="21"/>
    </row>
    <row r="168" spans="1:18" x14ac:dyDescent="1.05">
      <c r="A168" s="3" t="s">
        <v>37</v>
      </c>
      <c r="B168" s="3" t="s">
        <v>89</v>
      </c>
      <c r="C168" s="3" t="s">
        <v>86</v>
      </c>
      <c r="D168" s="3" t="s">
        <v>90</v>
      </c>
      <c r="E168" s="5" t="s">
        <v>91</v>
      </c>
      <c r="F168" s="3">
        <v>2</v>
      </c>
      <c r="G168" s="34">
        <f>IF(Amendments!G168="",Performance_trends_V1.0!G168,Amendments!G168)</f>
        <v>5180676.5599999996</v>
      </c>
      <c r="H168" s="34">
        <f>IF(Amendments!H168="",Performance_trends_V1.0!H168,Amendments!H168)</f>
        <v>6918221.6600000001</v>
      </c>
      <c r="I168" s="34">
        <f>IF(Amendments!I168="",Performance_trends_V1.0!I168,Amendments!I168)</f>
        <v>6429177</v>
      </c>
      <c r="J168" s="34">
        <f>IF(Amendments!J168="",Performance_trends_V1.0!J168,Amendments!J168)</f>
        <v>5952867.5499999998</v>
      </c>
      <c r="K168" s="34">
        <f>IF(Amendments!K168="",Performance_trends_V1.0!K168,Amendments!K168)</f>
        <v>3068861.87</v>
      </c>
      <c r="L168" s="34">
        <f>IF(Amendments!L168="",Performance_trends_V1.0!L168,Amendments!L168)</f>
        <v>3775578.41</v>
      </c>
      <c r="M168" s="34">
        <f>IF(Amendments!M168="",Performance_trends_V1.0!M168,Amendments!M168)</f>
        <v>6278266.8700000001</v>
      </c>
      <c r="N168" s="34">
        <f>IF(Amendments!N168="",Performance_trends_V1.0!N168,Amendments!N168)</f>
        <v>5270365.0999999996</v>
      </c>
      <c r="O168" s="34">
        <f>IF(Amendments!O168="",Performance_trends_V1.0!O168,Amendments!O168)</f>
        <v>2487844</v>
      </c>
      <c r="P168" s="25"/>
      <c r="Q168" s="25"/>
      <c r="R168" s="21"/>
    </row>
    <row r="169" spans="1:18" x14ac:dyDescent="1.05">
      <c r="A169" s="3" t="s">
        <v>38</v>
      </c>
      <c r="B169" s="3" t="s">
        <v>89</v>
      </c>
      <c r="C169" s="3" t="s">
        <v>86</v>
      </c>
      <c r="D169" s="3" t="s">
        <v>90</v>
      </c>
      <c r="E169" s="5" t="s">
        <v>91</v>
      </c>
      <c r="F169" s="3">
        <v>2</v>
      </c>
      <c r="G169" s="34">
        <f>IF(Amendments!G169="",Performance_trends_V1.0!G169,Amendments!G169)</f>
        <v>2692204.8</v>
      </c>
      <c r="H169" s="34">
        <f>IF(Amendments!H169="",Performance_trends_V1.0!H169,Amendments!H169)</f>
        <v>4230240</v>
      </c>
      <c r="I169" s="34">
        <f>IF(Amendments!I169="",Performance_trends_V1.0!I169,Amendments!I169)</f>
        <v>3813895.68</v>
      </c>
      <c r="J169" s="34">
        <f>IF(Amendments!J169="",Performance_trends_V1.0!J169,Amendments!J169)</f>
        <v>8225654.4000000004</v>
      </c>
      <c r="K169" s="34">
        <f>IF(Amendments!K169="",Performance_trends_V1.0!K169,Amendments!K169)</f>
        <v>1722540</v>
      </c>
      <c r="L169" s="34">
        <f>IF(Amendments!L169="",Performance_trends_V1.0!L169,Amendments!L169)</f>
        <v>1264365.8400000001</v>
      </c>
      <c r="M169" s="34">
        <f>IF(Amendments!M169="",Performance_trends_V1.0!M169,Amendments!M169)</f>
        <v>874056</v>
      </c>
      <c r="N169" s="34">
        <f>IF(Amendments!N169="",Performance_trends_V1.0!N169,Amendments!N169)</f>
        <v>4736021.4000000004</v>
      </c>
      <c r="O169" s="34">
        <f>IF(Amendments!O169="",Performance_trends_V1.0!O169,Amendments!O169)</f>
        <v>354217.2</v>
      </c>
      <c r="P169" s="25"/>
      <c r="Q169" s="25"/>
      <c r="R169" s="21"/>
    </row>
    <row r="170" spans="1:18" x14ac:dyDescent="1.05">
      <c r="A170" s="3" t="s">
        <v>18</v>
      </c>
      <c r="B170" s="3" t="s">
        <v>92</v>
      </c>
      <c r="C170" s="3" t="s">
        <v>86</v>
      </c>
      <c r="D170" s="3" t="s">
        <v>93</v>
      </c>
      <c r="E170" s="5" t="s">
        <v>94</v>
      </c>
      <c r="F170" s="3">
        <v>3</v>
      </c>
      <c r="G170" s="35">
        <f>IF(Amendments!G170="",Performance_trends_V1.0!G170,Amendments!G170)</f>
        <v>2089.6480000000001</v>
      </c>
      <c r="H170" s="35">
        <f>IF(Amendments!H170="",Performance_trends_V1.0!H170,Amendments!H170)</f>
        <v>2104.6219999999998</v>
      </c>
      <c r="I170" s="35">
        <f>IF(Amendments!I170="",Performance_trends_V1.0!I170,Amendments!I170)</f>
        <v>2120.2249999999999</v>
      </c>
      <c r="J170" s="35">
        <f>IF(Amendments!J170="",Performance_trends_V1.0!J170,Amendments!J170)</f>
        <v>2137.9169999999999</v>
      </c>
      <c r="K170" s="35">
        <f>IF(Amendments!K170="",Performance_trends_V1.0!K170,Amendments!K170)</f>
        <v>2154.5810000000001</v>
      </c>
      <c r="L170" s="35">
        <f>IF(Amendments!L170="",Performance_trends_V1.0!L170,Amendments!L170)</f>
        <v>2160.277</v>
      </c>
      <c r="M170" s="35">
        <f>IF(Amendments!M170="",Performance_trends_V1.0!M170,Amendments!M170)</f>
        <v>2195.7190000000001</v>
      </c>
      <c r="N170" s="35">
        <f>IF(Amendments!N170="",Performance_trends_V1.0!N170,Amendments!N170)</f>
        <v>2218.665</v>
      </c>
      <c r="O170" s="35">
        <f>IF(Amendments!O170="",Performance_trends_V1.0!O170,Amendments!O170)</f>
        <v>2244.4090000000001</v>
      </c>
      <c r="P170" s="25"/>
      <c r="Q170" s="25"/>
      <c r="R170" s="21"/>
    </row>
    <row r="171" spans="1:18" x14ac:dyDescent="1.05">
      <c r="A171" s="3" t="s">
        <v>22</v>
      </c>
      <c r="B171" s="3" t="s">
        <v>92</v>
      </c>
      <c r="C171" s="3" t="s">
        <v>86</v>
      </c>
      <c r="D171" s="3" t="s">
        <v>93</v>
      </c>
      <c r="E171" s="5" t="s">
        <v>94</v>
      </c>
      <c r="F171" s="3">
        <v>3</v>
      </c>
      <c r="G171" s="35">
        <f>IF(Amendments!G171="",Performance_trends_V1.0!G171,Amendments!G171)</f>
        <v>1393.9680000000001</v>
      </c>
      <c r="H171" s="35">
        <f>IF(Amendments!H171="",Performance_trends_V1.0!H171,Amendments!H171)</f>
        <v>1398.7239999999999</v>
      </c>
      <c r="I171" s="35">
        <f>IF(Amendments!I171="",Performance_trends_V1.0!I171,Amendments!I171)</f>
        <v>1403.8109999999999</v>
      </c>
      <c r="J171" s="35">
        <f>IF(Amendments!J171="",Performance_trends_V1.0!J171,Amendments!J171)</f>
        <v>1408.011</v>
      </c>
      <c r="K171" s="35">
        <f>IF(Amendments!K171="",Performance_trends_V1.0!K171,Amendments!K171)</f>
        <v>1417.0029999999999</v>
      </c>
      <c r="L171" s="35">
        <f>IF(Amendments!L171="",Performance_trends_V1.0!L171,Amendments!L171)</f>
        <v>1424.962</v>
      </c>
      <c r="M171" s="35">
        <f>IF(Amendments!M171="",Performance_trends_V1.0!M171,Amendments!M171)</f>
        <v>1433.501</v>
      </c>
      <c r="N171" s="35">
        <f>IF(Amendments!N171="",Performance_trends_V1.0!N171,Amendments!N171)</f>
        <v>1441.768</v>
      </c>
      <c r="O171" s="35">
        <f>IF(Amendments!O171="",Performance_trends_V1.0!O171,Amendments!O171)</f>
        <v>1451.325</v>
      </c>
      <c r="P171" s="25"/>
      <c r="Q171" s="25"/>
      <c r="R171" s="21"/>
    </row>
    <row r="172" spans="1:18" x14ac:dyDescent="1.05">
      <c r="A172" s="3" t="s">
        <v>23</v>
      </c>
      <c r="B172" s="3" t="s">
        <v>92</v>
      </c>
      <c r="C172" s="3" t="s">
        <v>86</v>
      </c>
      <c r="D172" s="3" t="s">
        <v>93</v>
      </c>
      <c r="E172" s="5" t="s">
        <v>94</v>
      </c>
      <c r="F172" s="3">
        <v>3</v>
      </c>
      <c r="G172" s="35">
        <f>IF(Amendments!G172="",Performance_trends_V1.0!G172,Amendments!G172)</f>
        <v>123.91800000000001</v>
      </c>
      <c r="H172" s="35">
        <f>IF(Amendments!H172="",Performance_trends_V1.0!H172,Amendments!H172)</f>
        <v>124.08499999999999</v>
      </c>
      <c r="I172" s="35">
        <f>IF(Amendments!I172="",Performance_trends_V1.0!I172,Amendments!I172)</f>
        <v>124.748</v>
      </c>
      <c r="J172" s="35">
        <f>IF(Amendments!J172="",Performance_trends_V1.0!J172,Amendments!J172)</f>
        <v>125.63800000000001</v>
      </c>
      <c r="K172" s="35">
        <f>IF(Amendments!K172="",Performance_trends_V1.0!K172,Amendments!K172)</f>
        <v>126.64100000000001</v>
      </c>
      <c r="L172" s="35">
        <f>IF(Amendments!L172="",Performance_trends_V1.0!L172,Amendments!L172)</f>
        <v>127.423</v>
      </c>
      <c r="M172" s="35">
        <f>IF(Amendments!M172="",Performance_trends_V1.0!M172,Amendments!M172)</f>
        <v>127.93</v>
      </c>
      <c r="N172" s="35">
        <f>IF(Amendments!N172="",Performance_trends_V1.0!N172,Amendments!N172)</f>
        <v>104.974</v>
      </c>
      <c r="O172" s="35">
        <f>IF(Amendments!O172="",Performance_trends_V1.0!O172,Amendments!O172)</f>
        <v>105.32899999999999</v>
      </c>
      <c r="P172" s="25"/>
      <c r="Q172" s="25"/>
      <c r="R172" s="21"/>
    </row>
    <row r="173" spans="1:18" x14ac:dyDescent="1.05">
      <c r="A173" s="3" t="s">
        <v>25</v>
      </c>
      <c r="B173" s="3" t="s">
        <v>92</v>
      </c>
      <c r="C173" s="3" t="s">
        <v>86</v>
      </c>
      <c r="D173" s="3" t="s">
        <v>93</v>
      </c>
      <c r="E173" s="5" t="s">
        <v>94</v>
      </c>
      <c r="F173" s="3">
        <v>3</v>
      </c>
      <c r="G173" s="35">
        <f>IF(Amendments!G173="",Performance_trends_V1.0!G173,Amendments!G173)</f>
        <v>1957.568</v>
      </c>
      <c r="H173" s="35">
        <f>IF(Amendments!H173="",Performance_trends_V1.0!H173,Amendments!H173)</f>
        <v>1965.192</v>
      </c>
      <c r="I173" s="35">
        <f>IF(Amendments!I173="",Performance_trends_V1.0!I173,Amendments!I173)</f>
        <v>1972.577</v>
      </c>
      <c r="J173" s="35">
        <f>IF(Amendments!J173="",Performance_trends_V1.0!J173,Amendments!J173)</f>
        <v>1984.55</v>
      </c>
      <c r="K173" s="35">
        <f>IF(Amendments!K173="",Performance_trends_V1.0!K173,Amendments!K173)</f>
        <v>2005.971</v>
      </c>
      <c r="L173" s="35">
        <f>IF(Amendments!L173="",Performance_trends_V1.0!L173,Amendments!L173)</f>
        <v>2021.4860000000001</v>
      </c>
      <c r="M173" s="35">
        <f>IF(Amendments!M173="",Performance_trends_V1.0!M173,Amendments!M173)</f>
        <v>2018.673</v>
      </c>
      <c r="N173" s="35">
        <f>IF(Amendments!N173="",Performance_trends_V1.0!N173,Amendments!N173)</f>
        <v>2029.5920000000001</v>
      </c>
      <c r="O173" s="35">
        <f>IF(Amendments!O173="",Performance_trends_V1.0!O173,Amendments!O173)</f>
        <v>2047.713</v>
      </c>
      <c r="P173" s="25"/>
      <c r="Q173" s="25"/>
      <c r="R173" s="21"/>
    </row>
    <row r="174" spans="1:18" x14ac:dyDescent="1.05">
      <c r="A174" s="3" t="s">
        <v>26</v>
      </c>
      <c r="B174" s="3" t="s">
        <v>92</v>
      </c>
      <c r="C174" s="3" t="s">
        <v>86</v>
      </c>
      <c r="D174" s="3" t="s">
        <v>93</v>
      </c>
      <c r="E174" s="5" t="s">
        <v>94</v>
      </c>
      <c r="F174" s="3">
        <v>3</v>
      </c>
      <c r="G174" s="35">
        <f>IF(Amendments!G174="",Performance_trends_V1.0!G174,Amendments!G174)</f>
        <v>3456.5529999999999</v>
      </c>
      <c r="H174" s="35">
        <f>IF(Amendments!H174="",Performance_trends_V1.0!H174,Amendments!H174)</f>
        <v>3462.8649999999998</v>
      </c>
      <c r="I174" s="35">
        <f>IF(Amendments!I174="",Performance_trends_V1.0!I174,Amendments!I174)</f>
        <v>3482.3989999999999</v>
      </c>
      <c r="J174" s="35">
        <f>IF(Amendments!J174="",Performance_trends_V1.0!J174,Amendments!J174)</f>
        <v>3500.0929999999998</v>
      </c>
      <c r="K174" s="35">
        <f>IF(Amendments!K174="",Performance_trends_V1.0!K174,Amendments!K174)</f>
        <v>3529.0120000000002</v>
      </c>
      <c r="L174" s="35">
        <f>IF(Amendments!L174="",Performance_trends_V1.0!L174,Amendments!L174)</f>
        <v>3532.127</v>
      </c>
      <c r="M174" s="35">
        <f>IF(Amendments!M174="",Performance_trends_V1.0!M174,Amendments!M174)</f>
        <v>3588.7159999999999</v>
      </c>
      <c r="N174" s="35">
        <f>IF(Amendments!N174="",Performance_trends_V1.0!N174,Amendments!N174)</f>
        <v>3636.96</v>
      </c>
      <c r="O174" s="35">
        <f>IF(Amendments!O174="",Performance_trends_V1.0!O174,Amendments!O174)</f>
        <v>3669.9960000000001</v>
      </c>
      <c r="P174" s="25"/>
      <c r="Q174" s="25"/>
      <c r="R174" s="21"/>
    </row>
    <row r="175" spans="1:18" x14ac:dyDescent="1.05">
      <c r="A175" s="3" t="s">
        <v>27</v>
      </c>
      <c r="B175" s="3" t="s">
        <v>92</v>
      </c>
      <c r="C175" s="3" t="s">
        <v>86</v>
      </c>
      <c r="D175" s="3" t="s">
        <v>93</v>
      </c>
      <c r="E175" s="5" t="s">
        <v>94</v>
      </c>
      <c r="F175" s="3">
        <v>3</v>
      </c>
      <c r="G175" s="35">
        <f>IF(Amendments!G175="",Performance_trends_V1.0!G175,Amendments!G175)</f>
        <v>991.346</v>
      </c>
      <c r="H175" s="35">
        <f>IF(Amendments!H175="",Performance_trends_V1.0!H175,Amendments!H175)</f>
        <v>997.24699999999996</v>
      </c>
      <c r="I175" s="35">
        <f>IF(Amendments!I175="",Performance_trends_V1.0!I175,Amendments!I175)</f>
        <v>1003.543</v>
      </c>
      <c r="J175" s="35">
        <f>IF(Amendments!J175="",Performance_trends_V1.0!J175,Amendments!J175)</f>
        <v>1010.099</v>
      </c>
      <c r="K175" s="35">
        <f>IF(Amendments!K175="",Performance_trends_V1.0!K175,Amendments!K175)</f>
        <v>1019.245</v>
      </c>
      <c r="L175" s="35">
        <f>IF(Amendments!L175="",Performance_trends_V1.0!L175,Amendments!L175)</f>
        <v>1033.7059999999999</v>
      </c>
      <c r="M175" s="35">
        <f>IF(Amendments!M175="",Performance_trends_V1.0!M175,Amendments!M175)</f>
        <v>1044.357</v>
      </c>
      <c r="N175" s="35">
        <f>IF(Amendments!N175="",Performance_trends_V1.0!N175,Amendments!N175)</f>
        <v>1053.76</v>
      </c>
      <c r="O175" s="35">
        <f>IF(Amendments!O175="",Performance_trends_V1.0!O175,Amendments!O175)</f>
        <v>1062.873</v>
      </c>
      <c r="P175" s="25"/>
      <c r="Q175" s="25"/>
      <c r="R175" s="21"/>
    </row>
    <row r="176" spans="1:18" x14ac:dyDescent="1.05">
      <c r="A176" s="3" t="s">
        <v>28</v>
      </c>
      <c r="B176" s="3" t="s">
        <v>92</v>
      </c>
      <c r="C176" s="3" t="s">
        <v>86</v>
      </c>
      <c r="D176" s="3" t="s">
        <v>93</v>
      </c>
      <c r="E176" s="5" t="s">
        <v>94</v>
      </c>
      <c r="F176" s="3">
        <v>3</v>
      </c>
      <c r="G176" s="35">
        <f>IF(Amendments!G176="",Performance_trends_V1.0!G176,Amendments!G176)</f>
        <v>1068.5129999999999</v>
      </c>
      <c r="H176" s="35">
        <f>IF(Amendments!H176="",Performance_trends_V1.0!H176,Amendments!H176)</f>
        <v>1073.463</v>
      </c>
      <c r="I176" s="35">
        <f>IF(Amendments!I176="",Performance_trends_V1.0!I176,Amendments!I176)</f>
        <v>1081.6590000000001</v>
      </c>
      <c r="J176" s="35">
        <f>IF(Amendments!J176="",Performance_trends_V1.0!J176,Amendments!J176)</f>
        <v>1087.2090000000001</v>
      </c>
      <c r="K176" s="35">
        <f>IF(Amendments!K176="",Performance_trends_V1.0!K176,Amendments!K176)</f>
        <v>1093.904</v>
      </c>
      <c r="L176" s="35">
        <f>IF(Amendments!L176="",Performance_trends_V1.0!L176,Amendments!L176)</f>
        <v>1104.087</v>
      </c>
      <c r="M176" s="35">
        <f>IF(Amendments!M176="",Performance_trends_V1.0!M176,Amendments!M176)</f>
        <v>1114.1600000000001</v>
      </c>
      <c r="N176" s="35">
        <f>IF(Amendments!N176="",Performance_trends_V1.0!N176,Amendments!N176)</f>
        <v>1123.4169999999999</v>
      </c>
      <c r="O176" s="35">
        <f>IF(Amendments!O176="",Performance_trends_V1.0!O176,Amendments!O176)</f>
        <v>1130.5</v>
      </c>
      <c r="P176" s="25"/>
      <c r="Q176" s="25"/>
      <c r="R176" s="21"/>
    </row>
    <row r="177" spans="1:18" x14ac:dyDescent="1.05">
      <c r="A177" s="3" t="s">
        <v>29</v>
      </c>
      <c r="B177" s="3" t="s">
        <v>92</v>
      </c>
      <c r="C177" s="3" t="s">
        <v>86</v>
      </c>
      <c r="D177" s="3" t="s">
        <v>93</v>
      </c>
      <c r="E177" s="5" t="s">
        <v>94</v>
      </c>
      <c r="F177" s="3">
        <v>3</v>
      </c>
      <c r="G177" s="35">
        <f>IF(Amendments!G177="",Performance_trends_V1.0!G177,Amendments!G177)</f>
        <v>3656.4340000000002</v>
      </c>
      <c r="H177" s="35">
        <f>IF(Amendments!H177="",Performance_trends_V1.0!H177,Amendments!H177)</f>
        <v>3677.741</v>
      </c>
      <c r="I177" s="35">
        <f>IF(Amendments!I177="",Performance_trends_V1.0!I177,Amendments!I177)</f>
        <v>3697.8240000000001</v>
      </c>
      <c r="J177" s="35">
        <f>IF(Amendments!J177="",Performance_trends_V1.0!J177,Amendments!J177)</f>
        <v>3724.4589999999998</v>
      </c>
      <c r="K177" s="35">
        <f>IF(Amendments!K177="",Performance_trends_V1.0!K177,Amendments!K177)</f>
        <v>3758.36</v>
      </c>
      <c r="L177" s="35">
        <f>IF(Amendments!L177="",Performance_trends_V1.0!L177,Amendments!L177)</f>
        <v>3789.6219999999998</v>
      </c>
      <c r="M177" s="35">
        <f>IF(Amendments!M177="",Performance_trends_V1.0!M177,Amendments!M177)</f>
        <v>3826.422</v>
      </c>
      <c r="N177" s="35">
        <f>IF(Amendments!N177="",Performance_trends_V1.0!N177,Amendments!N177)</f>
        <v>3879.9940000000001</v>
      </c>
      <c r="O177" s="35">
        <f>IF(Amendments!O177="",Performance_trends_V1.0!O177,Amendments!O177)</f>
        <v>3919.4850000000001</v>
      </c>
      <c r="P177" s="25"/>
      <c r="Q177" s="25"/>
      <c r="R177" s="21"/>
    </row>
    <row r="178" spans="1:18" x14ac:dyDescent="1.05">
      <c r="A178" s="3" t="s">
        <v>30</v>
      </c>
      <c r="B178" s="3" t="s">
        <v>92</v>
      </c>
      <c r="C178" s="3" t="s">
        <v>86</v>
      </c>
      <c r="D178" s="3" t="s">
        <v>93</v>
      </c>
      <c r="E178" s="5" t="s">
        <v>94</v>
      </c>
      <c r="F178" s="3">
        <v>3</v>
      </c>
      <c r="G178" s="35">
        <f>IF(Amendments!G178="",Performance_trends_V1.0!G178,Amendments!G178)</f>
        <v>3216.3510000000001</v>
      </c>
      <c r="H178" s="35">
        <f>IF(Amendments!H178="",Performance_trends_V1.0!H178,Amendments!H178)</f>
        <v>3224.9839999999999</v>
      </c>
      <c r="I178" s="35">
        <f>IF(Amendments!I178="",Performance_trends_V1.0!I178,Amendments!I178)</f>
        <v>3236.2539999999999</v>
      </c>
      <c r="J178" s="35">
        <f>IF(Amendments!J178="",Performance_trends_V1.0!J178,Amendments!J178)</f>
        <v>3250.509</v>
      </c>
      <c r="K178" s="35">
        <f>IF(Amendments!K178="",Performance_trends_V1.0!K178,Amendments!K178)</f>
        <v>3275.078</v>
      </c>
      <c r="L178" s="35">
        <f>IF(Amendments!L178="",Performance_trends_V1.0!L178,Amendments!L178)</f>
        <v>3293.08</v>
      </c>
      <c r="M178" s="35">
        <f>IF(Amendments!M178="",Performance_trends_V1.0!M178,Amendments!M178)</f>
        <v>3313.1869999999999</v>
      </c>
      <c r="N178" s="35">
        <f>IF(Amendments!N178="",Performance_trends_V1.0!N178,Amendments!N178)</f>
        <v>3344.2289999999998</v>
      </c>
      <c r="O178" s="35">
        <f>IF(Amendments!O178="",Performance_trends_V1.0!O178,Amendments!O178)</f>
        <v>3379.0010000000002</v>
      </c>
      <c r="P178" s="25"/>
      <c r="Q178" s="25"/>
      <c r="R178" s="21"/>
    </row>
    <row r="179" spans="1:18" x14ac:dyDescent="1.05">
      <c r="A179" s="3" t="s">
        <v>31</v>
      </c>
      <c r="B179" s="3" t="s">
        <v>92</v>
      </c>
      <c r="C179" s="3" t="s">
        <v>86</v>
      </c>
      <c r="D179" s="3" t="s">
        <v>93</v>
      </c>
      <c r="E179" s="5" t="s">
        <v>94</v>
      </c>
      <c r="F179" s="3">
        <v>3</v>
      </c>
      <c r="G179" s="35">
        <f>IF(Amendments!G179="",Performance_trends_V1.0!G179,Amendments!G179)</f>
        <v>588.52700000000004</v>
      </c>
      <c r="H179" s="35">
        <f>IF(Amendments!H179="",Performance_trends_V1.0!H179,Amendments!H179)</f>
        <v>593.13900000000001</v>
      </c>
      <c r="I179" s="35">
        <f>IF(Amendments!I179="",Performance_trends_V1.0!I179,Amendments!I179)</f>
        <v>597.49199999999996</v>
      </c>
      <c r="J179" s="35">
        <f>IF(Amendments!J179="",Performance_trends_V1.0!J179,Amendments!J179)</f>
        <v>602.25699999999995</v>
      </c>
      <c r="K179" s="35">
        <f>IF(Amendments!K179="",Performance_trends_V1.0!K179,Amendments!K179)</f>
        <v>607.30600000000004</v>
      </c>
      <c r="L179" s="35">
        <f>IF(Amendments!L179="",Performance_trends_V1.0!L179,Amendments!L179)</f>
        <v>612.12300000000005</v>
      </c>
      <c r="M179" s="35">
        <f>IF(Amendments!M179="",Performance_trends_V1.0!M179,Amendments!M179)</f>
        <v>615.40800000000002</v>
      </c>
      <c r="N179" s="35">
        <f>IF(Amendments!N179="",Performance_trends_V1.0!N179,Amendments!N179)</f>
        <v>621.10599999999999</v>
      </c>
      <c r="O179" s="35">
        <f>IF(Amendments!O179="",Performance_trends_V1.0!O179,Amendments!O179)</f>
        <v>625.51300000000003</v>
      </c>
      <c r="P179" s="25"/>
      <c r="Q179" s="25"/>
      <c r="R179" s="21"/>
    </row>
    <row r="180" spans="1:18" x14ac:dyDescent="1.05">
      <c r="A180" s="3" t="s">
        <v>32</v>
      </c>
      <c r="B180" s="3" t="s">
        <v>92</v>
      </c>
      <c r="C180" s="3" t="s">
        <v>86</v>
      </c>
      <c r="D180" s="3" t="s">
        <v>93</v>
      </c>
      <c r="E180" s="5" t="s">
        <v>94</v>
      </c>
      <c r="F180" s="3">
        <v>3</v>
      </c>
      <c r="G180" s="35">
        <f>IF(Amendments!G180="",Performance_trends_V1.0!G180,Amendments!G180)</f>
        <v>2238.2089999999998</v>
      </c>
      <c r="H180" s="35">
        <f>IF(Amendments!H180="",Performance_trends_V1.0!H180,Amendments!H180)</f>
        <v>2244.2739999999999</v>
      </c>
      <c r="I180" s="35">
        <f>IF(Amendments!I180="",Performance_trends_V1.0!I180,Amendments!I180)</f>
        <v>2252.6019999999999</v>
      </c>
      <c r="J180" s="35">
        <f>IF(Amendments!J180="",Performance_trends_V1.0!J180,Amendments!J180)</f>
        <v>2264.9899999999998</v>
      </c>
      <c r="K180" s="35">
        <f>IF(Amendments!K180="",Performance_trends_V1.0!K180,Amendments!K180)</f>
        <v>2276.9299999999998</v>
      </c>
      <c r="L180" s="35">
        <f>IF(Amendments!L180="",Performance_trends_V1.0!L180,Amendments!L180)</f>
        <v>2289.7530000000002</v>
      </c>
      <c r="M180" s="35">
        <f>IF(Amendments!M180="",Performance_trends_V1.0!M180,Amendments!M180)</f>
        <v>2305.3180000000002</v>
      </c>
      <c r="N180" s="35">
        <f>IF(Amendments!N180="",Performance_trends_V1.0!N180,Amendments!N180)</f>
        <v>2319.165</v>
      </c>
      <c r="O180" s="35">
        <f>IF(Amendments!O180="",Performance_trends_V1.0!O180,Amendments!O180)</f>
        <v>2337.4070000000002</v>
      </c>
      <c r="P180" s="25"/>
      <c r="Q180" s="25"/>
      <c r="R180" s="21"/>
    </row>
    <row r="181" spans="1:18" x14ac:dyDescent="1.05">
      <c r="A181" s="3" t="s">
        <v>33</v>
      </c>
      <c r="B181" s="3" t="s">
        <v>92</v>
      </c>
      <c r="C181" s="3" t="s">
        <v>86</v>
      </c>
      <c r="D181" s="3" t="s">
        <v>93</v>
      </c>
      <c r="E181" s="5" t="s">
        <v>94</v>
      </c>
      <c r="F181" s="3">
        <v>3</v>
      </c>
      <c r="G181" s="35">
        <f>IF(Amendments!G181="",Performance_trends_V1.0!G181,Amendments!G181)</f>
        <v>1441.5530000000001</v>
      </c>
      <c r="H181" s="35">
        <f>IF(Amendments!H181="",Performance_trends_V1.0!H181,Amendments!H181)</f>
        <v>1450.423</v>
      </c>
      <c r="I181" s="35">
        <f>IF(Amendments!I181="",Performance_trends_V1.0!I181,Amendments!I181)</f>
        <v>1458.376</v>
      </c>
      <c r="J181" s="35">
        <f>IF(Amendments!J181="",Performance_trends_V1.0!J181,Amendments!J181)</f>
        <v>1465.366</v>
      </c>
      <c r="K181" s="35">
        <f>IF(Amendments!K181="",Performance_trends_V1.0!K181,Amendments!K181)</f>
        <v>1474.943</v>
      </c>
      <c r="L181" s="35">
        <f>IF(Amendments!L181="",Performance_trends_V1.0!L181,Amendments!L181)</f>
        <v>1490.86</v>
      </c>
      <c r="M181" s="35">
        <f>IF(Amendments!M181="",Performance_trends_V1.0!M181,Amendments!M181)</f>
        <v>1500.1959999999999</v>
      </c>
      <c r="N181" s="35">
        <f>IF(Amendments!N181="",Performance_trends_V1.0!N181,Amendments!N181)</f>
        <v>1513.2750000000001</v>
      </c>
      <c r="O181" s="35">
        <f>IF(Amendments!O181="",Performance_trends_V1.0!O181,Amendments!O181)</f>
        <v>1525.345</v>
      </c>
      <c r="P181" s="25"/>
      <c r="Q181" s="25"/>
      <c r="R181" s="21"/>
    </row>
    <row r="182" spans="1:18" x14ac:dyDescent="1.05">
      <c r="A182" s="3" t="s">
        <v>34</v>
      </c>
      <c r="B182" s="3" t="s">
        <v>92</v>
      </c>
      <c r="C182" s="3" t="s">
        <v>86</v>
      </c>
      <c r="D182" s="3" t="s">
        <v>93</v>
      </c>
      <c r="E182" s="5" t="s">
        <v>94</v>
      </c>
      <c r="F182" s="3">
        <v>3</v>
      </c>
      <c r="G182" s="35">
        <f>IF(Amendments!G182="",Performance_trends_V1.0!G182,Amendments!G182)</f>
        <v>513.18200000000002</v>
      </c>
      <c r="H182" s="35">
        <f>IF(Amendments!H182="",Performance_trends_V1.0!H182,Amendments!H182)</f>
        <v>516.50900000000001</v>
      </c>
      <c r="I182" s="35">
        <f>IF(Amendments!I182="",Performance_trends_V1.0!I182,Amendments!I182)</f>
        <v>520.04600000000005</v>
      </c>
      <c r="J182" s="35">
        <f>IF(Amendments!J182="",Performance_trends_V1.0!J182,Amendments!J182)</f>
        <v>523.18299999999999</v>
      </c>
      <c r="K182" s="35">
        <f>IF(Amendments!K182="",Performance_trends_V1.0!K182,Amendments!K182)</f>
        <v>527.50900000000001</v>
      </c>
      <c r="L182" s="35">
        <f>IF(Amendments!L182="",Performance_trends_V1.0!L182,Amendments!L182)</f>
        <v>530.76800000000003</v>
      </c>
      <c r="M182" s="35">
        <f>IF(Amendments!M182="",Performance_trends_V1.0!M182,Amendments!M182)</f>
        <v>536.13800000000003</v>
      </c>
      <c r="N182" s="35">
        <f>IF(Amendments!N182="",Performance_trends_V1.0!N182,Amendments!N182)</f>
        <v>540.93100000000004</v>
      </c>
      <c r="O182" s="35">
        <f>IF(Amendments!O182="",Performance_trends_V1.0!O182,Amendments!O182)</f>
        <v>545.95600000000002</v>
      </c>
      <c r="P182" s="25"/>
      <c r="Q182" s="25"/>
      <c r="R182" s="21"/>
    </row>
    <row r="183" spans="1:18" x14ac:dyDescent="1.05">
      <c r="A183" s="3" t="s">
        <v>35</v>
      </c>
      <c r="B183" s="3" t="s">
        <v>92</v>
      </c>
      <c r="C183" s="3" t="s">
        <v>86</v>
      </c>
      <c r="D183" s="3" t="s">
        <v>93</v>
      </c>
      <c r="E183" s="5" t="s">
        <v>94</v>
      </c>
      <c r="F183" s="3">
        <v>3</v>
      </c>
      <c r="G183" s="35">
        <f>IF(Amendments!G183="",Performance_trends_V1.0!G183,Amendments!G183)</f>
        <v>305.64100000000002</v>
      </c>
      <c r="H183" s="35">
        <f>IF(Amendments!H183="",Performance_trends_V1.0!H183,Amendments!H183)</f>
        <v>308.791</v>
      </c>
      <c r="I183" s="35">
        <f>IF(Amendments!I183="",Performance_trends_V1.0!I183,Amendments!I183)</f>
        <v>310.38</v>
      </c>
      <c r="J183" s="35">
        <f>IF(Amendments!J183="",Performance_trends_V1.0!J183,Amendments!J183)</f>
        <v>312.83800000000002</v>
      </c>
      <c r="K183" s="35">
        <f>IF(Amendments!K183="",Performance_trends_V1.0!K183,Amendments!K183)</f>
        <v>315.32</v>
      </c>
      <c r="L183" s="35">
        <f>IF(Amendments!L183="",Performance_trends_V1.0!L183,Amendments!L183)</f>
        <v>317.77499999999998</v>
      </c>
      <c r="M183" s="35">
        <f>IF(Amendments!M183="",Performance_trends_V1.0!M183,Amendments!M183)</f>
        <v>319.80599999999998</v>
      </c>
      <c r="N183" s="35">
        <f>IF(Amendments!N183="",Performance_trends_V1.0!N183,Amendments!N183)</f>
        <v>321.59199999999998</v>
      </c>
      <c r="O183" s="35">
        <f>IF(Amendments!O183="",Performance_trends_V1.0!O183,Amendments!O183)</f>
        <v>321.67399999999998</v>
      </c>
      <c r="P183" s="25"/>
      <c r="Q183" s="25"/>
      <c r="R183" s="21"/>
    </row>
    <row r="184" spans="1:18" x14ac:dyDescent="1.05">
      <c r="A184" s="3" t="s">
        <v>36</v>
      </c>
      <c r="B184" s="3" t="s">
        <v>92</v>
      </c>
      <c r="C184" s="3" t="s">
        <v>86</v>
      </c>
      <c r="D184" s="3" t="s">
        <v>93</v>
      </c>
      <c r="E184" s="5" t="s">
        <v>94</v>
      </c>
      <c r="F184" s="3">
        <v>3</v>
      </c>
      <c r="G184" s="35">
        <f>IF(Amendments!G184="",Performance_trends_V1.0!G184,Amendments!G184)</f>
        <v>890.43499999999995</v>
      </c>
      <c r="H184" s="35">
        <f>IF(Amendments!H184="",Performance_trends_V1.0!H184,Amendments!H184)</f>
        <v>897.077</v>
      </c>
      <c r="I184" s="35">
        <f>IF(Amendments!I184="",Performance_trends_V1.0!I184,Amendments!I184)</f>
        <v>902.14800000000002</v>
      </c>
      <c r="J184" s="35">
        <f>IF(Amendments!J184="",Performance_trends_V1.0!J184,Amendments!J184)</f>
        <v>987.05700000000002</v>
      </c>
      <c r="K184" s="35">
        <f>IF(Amendments!K184="",Performance_trends_V1.0!K184,Amendments!K184)</f>
        <v>992.423</v>
      </c>
      <c r="L184" s="35">
        <f>IF(Amendments!L184="",Performance_trends_V1.0!L184,Amendments!L184)</f>
        <v>1004.622</v>
      </c>
      <c r="M184" s="35">
        <f>IF(Amendments!M184="",Performance_trends_V1.0!M184,Amendments!M184)</f>
        <v>1013.178</v>
      </c>
      <c r="N184" s="35">
        <f>IF(Amendments!N184="",Performance_trends_V1.0!N184,Amendments!N184)</f>
        <v>1020.985</v>
      </c>
      <c r="O184" s="35">
        <f>IF(Amendments!O184="",Performance_trends_V1.0!O184,Amendments!O184)</f>
        <v>1030.4390000000001</v>
      </c>
      <c r="P184" s="25"/>
      <c r="Q184" s="25"/>
      <c r="R184" s="21"/>
    </row>
    <row r="185" spans="1:18" x14ac:dyDescent="1.05">
      <c r="A185" s="3" t="s">
        <v>37</v>
      </c>
      <c r="B185" s="3" t="s">
        <v>92</v>
      </c>
      <c r="C185" s="3" t="s">
        <v>86</v>
      </c>
      <c r="D185" s="3" t="s">
        <v>93</v>
      </c>
      <c r="E185" s="5" t="s">
        <v>94</v>
      </c>
      <c r="F185" s="3">
        <v>3</v>
      </c>
      <c r="G185" s="35">
        <f>IF(Amendments!G185="",Performance_trends_V1.0!G185,Amendments!G185)</f>
        <v>701.28399999999999</v>
      </c>
      <c r="H185" s="35">
        <f>IF(Amendments!H185="",Performance_trends_V1.0!H185,Amendments!H185)</f>
        <v>702.81200000000001</v>
      </c>
      <c r="I185" s="35">
        <f>IF(Amendments!I185="",Performance_trends_V1.0!I185,Amendments!I185)</f>
        <v>714.35299999999995</v>
      </c>
      <c r="J185" s="35">
        <f>IF(Amendments!J185="",Performance_trends_V1.0!J185,Amendments!J185)</f>
        <v>721.84299999999996</v>
      </c>
      <c r="K185" s="35">
        <f>IF(Amendments!K185="",Performance_trends_V1.0!K185,Amendments!K185)</f>
        <v>724.928</v>
      </c>
      <c r="L185" s="35">
        <f>IF(Amendments!L185="",Performance_trends_V1.0!L185,Amendments!L185)</f>
        <v>728.84799999999996</v>
      </c>
      <c r="M185" s="35">
        <f>IF(Amendments!M185="",Performance_trends_V1.0!M185,Amendments!M185)</f>
        <v>735.85799999999995</v>
      </c>
      <c r="N185" s="35">
        <f>IF(Amendments!N185="",Performance_trends_V1.0!N185,Amendments!N185)</f>
        <v>737.11400000000003</v>
      </c>
      <c r="O185" s="35">
        <f>IF(Amendments!O185="",Performance_trends_V1.0!O185,Amendments!O185)</f>
        <v>742.64</v>
      </c>
      <c r="P185" s="25"/>
      <c r="Q185" s="25"/>
      <c r="R185" s="21"/>
    </row>
    <row r="186" spans="1:18" x14ac:dyDescent="1.05">
      <c r="A186" s="3" t="s">
        <v>38</v>
      </c>
      <c r="B186" s="3" t="s">
        <v>92</v>
      </c>
      <c r="C186" s="3" t="s">
        <v>86</v>
      </c>
      <c r="D186" s="3" t="s">
        <v>93</v>
      </c>
      <c r="E186" s="5" t="s">
        <v>94</v>
      </c>
      <c r="F186" s="3">
        <v>3</v>
      </c>
      <c r="G186" s="35">
        <f>IF(Amendments!G186="",Performance_trends_V1.0!G186,Amendments!G186)</f>
        <v>280.43799999999999</v>
      </c>
      <c r="H186" s="35">
        <f>IF(Amendments!H186="",Performance_trends_V1.0!H186,Amendments!H186)</f>
        <v>282.01600000000002</v>
      </c>
      <c r="I186" s="35">
        <f>IF(Amendments!I186="",Performance_trends_V1.0!I186,Amendments!I186)</f>
        <v>283.77199999999999</v>
      </c>
      <c r="J186" s="35">
        <f>IF(Amendments!J186="",Performance_trends_V1.0!J186,Amendments!J186)</f>
        <v>285.613</v>
      </c>
      <c r="K186" s="35">
        <f>IF(Amendments!K186="",Performance_trends_V1.0!K186,Amendments!K186)</f>
        <v>287.08999999999997</v>
      </c>
      <c r="L186" s="35">
        <f>IF(Amendments!L186="",Performance_trends_V1.0!L186,Amendments!L186)</f>
        <v>288.66800000000001</v>
      </c>
      <c r="M186" s="35">
        <f>IF(Amendments!M186="",Performance_trends_V1.0!M186,Amendments!M186)</f>
        <v>291.35199999999998</v>
      </c>
      <c r="N186" s="35">
        <f>IF(Amendments!N186="",Performance_trends_V1.0!N186,Amendments!N186)</f>
        <v>292.34699999999998</v>
      </c>
      <c r="O186" s="35">
        <f>IF(Amendments!O186="",Performance_trends_V1.0!O186,Amendments!O186)</f>
        <v>295.18099999999998</v>
      </c>
      <c r="P186" s="25"/>
      <c r="Q186" s="25"/>
      <c r="R186" s="21"/>
    </row>
    <row r="187" spans="1:18" ht="40.5" x14ac:dyDescent="1.05">
      <c r="A187" s="3" t="s">
        <v>18</v>
      </c>
      <c r="B187" s="36" t="s">
        <v>95</v>
      </c>
      <c r="C187" s="37" t="s">
        <v>86</v>
      </c>
      <c r="D187" s="37" t="s">
        <v>87</v>
      </c>
      <c r="E187" s="38" t="s">
        <v>88</v>
      </c>
      <c r="F187" s="37">
        <v>0</v>
      </c>
      <c r="G187" s="86"/>
      <c r="H187" s="86"/>
      <c r="I187" s="86"/>
      <c r="J187" s="86"/>
      <c r="K187" s="86"/>
      <c r="L187" s="31">
        <f>IF(Amendments!L187="",Performance_trends_V1.0!L187,Amendments!L187)</f>
        <v>8.1365740740740738E-3</v>
      </c>
      <c r="M187" s="31">
        <f>IF(Amendments!M187="",Performance_trends_V1.0!M187,Amendments!M187)</f>
        <v>5.138888888888889E-3</v>
      </c>
      <c r="N187" s="31">
        <f>IF(Amendments!N187="",Performance_trends_V1.0!N187,Amendments!N187)</f>
        <v>6.0648148148148145E-3</v>
      </c>
      <c r="O187" s="31">
        <f>IF(Amendments!O187="",Performance_trends_V1.0!O187,Amendments!O187)</f>
        <v>1.2951388888888887E-2</v>
      </c>
      <c r="P187" s="31">
        <f>IF(Amendments!P187="",Performance_trends_V1.0!P187,Amendments!P187)</f>
        <v>3.4951248453024301E-3</v>
      </c>
      <c r="Q187" s="32">
        <f>IF(Amendments!Q187="",Performance_trends_V1.0!Q187,Amendments!Q187)</f>
        <v>6.8001610632461287E-3</v>
      </c>
      <c r="R187" s="40" t="s">
        <v>96</v>
      </c>
    </row>
    <row r="188" spans="1:18" ht="40.5" x14ac:dyDescent="1.05">
      <c r="A188" s="3" t="s">
        <v>22</v>
      </c>
      <c r="B188" s="36" t="s">
        <v>95</v>
      </c>
      <c r="C188" s="37" t="s">
        <v>86</v>
      </c>
      <c r="D188" s="37" t="s">
        <v>87</v>
      </c>
      <c r="E188" s="38" t="s">
        <v>88</v>
      </c>
      <c r="F188" s="37">
        <v>0</v>
      </c>
      <c r="G188" s="86"/>
      <c r="H188" s="86"/>
      <c r="I188" s="86"/>
      <c r="J188" s="86"/>
      <c r="K188" s="86"/>
      <c r="L188" s="31">
        <f>IF(Amendments!L188="",Performance_trends_V1.0!L188,Amendments!L188)</f>
        <v>8.4375000000000006E-3</v>
      </c>
      <c r="M188" s="31">
        <f>IF(Amendments!M188="",Performance_trends_V1.0!M188,Amendments!M188)</f>
        <v>3.0358796296296297E-2</v>
      </c>
      <c r="N188" s="31">
        <f>IF(Amendments!N188="",Performance_trends_V1.0!N188,Amendments!N188)</f>
        <v>1.2141203703703704E-2</v>
      </c>
      <c r="O188" s="31">
        <f>IF(Amendments!O188="",Performance_trends_V1.0!O188,Amendments!O188)</f>
        <v>1.2337962962962962E-2</v>
      </c>
      <c r="P188" s="31">
        <f>IF(Amendments!P188="",Performance_trends_V1.0!P188,Amendments!P188)</f>
        <v>7.6970666036972491E-3</v>
      </c>
      <c r="Q188" s="32">
        <f>IF(Amendments!Q188="",Performance_trends_V1.0!Q188,Amendments!Q188)</f>
        <v>1.12477011925298E-2</v>
      </c>
      <c r="R188" s="40" t="s">
        <v>96</v>
      </c>
    </row>
    <row r="189" spans="1:18" ht="40.5" x14ac:dyDescent="1.05">
      <c r="A189" s="3" t="s">
        <v>23</v>
      </c>
      <c r="B189" s="36" t="s">
        <v>95</v>
      </c>
      <c r="C189" s="37" t="s">
        <v>86</v>
      </c>
      <c r="D189" s="37" t="s">
        <v>87</v>
      </c>
      <c r="E189" s="38" t="s">
        <v>88</v>
      </c>
      <c r="F189" s="37">
        <v>0</v>
      </c>
      <c r="G189" s="86"/>
      <c r="H189" s="86"/>
      <c r="I189" s="86"/>
      <c r="J189" s="86"/>
      <c r="K189" s="86"/>
      <c r="L189" s="39" t="str">
        <f>IF(Amendments!L189="",Performance_trends_V1.0!L189,Amendments!L189)</f>
        <v>-</v>
      </c>
      <c r="M189" s="39" t="str">
        <f>IF(Amendments!M189="",Performance_trends_V1.0!M189,Amendments!M189)</f>
        <v>-</v>
      </c>
      <c r="N189" s="31">
        <f>IF(Amendments!N189="",Performance_trends_V1.0!N189,Amendments!N189)</f>
        <v>2.4658449074074076E-2</v>
      </c>
      <c r="O189" s="31">
        <f>IF(Amendments!O189="",Performance_trends_V1.0!O189,Amendments!O189)</f>
        <v>1.2106481481481482E-2</v>
      </c>
      <c r="P189" s="31">
        <f>IF(Amendments!P189="",Performance_trends_V1.0!P189,Amendments!P189)</f>
        <v>4.7719907407407405E-2</v>
      </c>
      <c r="Q189" s="32">
        <f>IF(Amendments!Q189="",Performance_trends_V1.0!Q189,Amendments!Q189)</f>
        <v>2.6013234370091103E-2</v>
      </c>
      <c r="R189" s="40" t="s">
        <v>96</v>
      </c>
    </row>
    <row r="190" spans="1:18" ht="40.5" x14ac:dyDescent="1.05">
      <c r="A190" s="3" t="s">
        <v>25</v>
      </c>
      <c r="B190" s="36" t="s">
        <v>95</v>
      </c>
      <c r="C190" s="37" t="s">
        <v>86</v>
      </c>
      <c r="D190" s="37" t="s">
        <v>87</v>
      </c>
      <c r="E190" s="38" t="s">
        <v>88</v>
      </c>
      <c r="F190" s="37">
        <v>0</v>
      </c>
      <c r="G190" s="86"/>
      <c r="H190" s="86"/>
      <c r="I190" s="86"/>
      <c r="J190" s="86"/>
      <c r="K190" s="86"/>
      <c r="L190" s="31">
        <f>IF(Amendments!L190="",Performance_trends_V1.0!L190,Amendments!L190)</f>
        <v>1.5046296296296294E-3</v>
      </c>
      <c r="M190" s="31">
        <f>IF(Amendments!M190="",Performance_trends_V1.0!M190,Amendments!M190)</f>
        <v>3.6921296296296298E-3</v>
      </c>
      <c r="N190" s="31">
        <f>IF(Amendments!N190="",Performance_trends_V1.0!N190,Amendments!N190)</f>
        <v>5.6481481481481478E-3</v>
      </c>
      <c r="O190" s="31">
        <f>IF(Amendments!O190="",Performance_trends_V1.0!O190,Amendments!O190)</f>
        <v>3.9004629629629632E-3</v>
      </c>
      <c r="P190" s="31">
        <f>IF(Amendments!P190="",Performance_trends_V1.0!P190,Amendments!P190)</f>
        <v>2.8252303730427705E-3</v>
      </c>
      <c r="Q190" s="32">
        <f>IF(Amendments!Q190="",Performance_trends_V1.0!Q190,Amendments!Q190)</f>
        <v>8.1566360395350906E-3</v>
      </c>
      <c r="R190" s="40" t="s">
        <v>96</v>
      </c>
    </row>
    <row r="191" spans="1:18" ht="40.5" x14ac:dyDescent="1.05">
      <c r="A191" s="3" t="s">
        <v>26</v>
      </c>
      <c r="B191" s="36" t="s">
        <v>95</v>
      </c>
      <c r="C191" s="37" t="s">
        <v>86</v>
      </c>
      <c r="D191" s="37" t="s">
        <v>87</v>
      </c>
      <c r="E191" s="38" t="s">
        <v>88</v>
      </c>
      <c r="F191" s="37">
        <v>0</v>
      </c>
      <c r="G191" s="86"/>
      <c r="H191" s="86"/>
      <c r="I191" s="86"/>
      <c r="J191" s="86"/>
      <c r="K191" s="86"/>
      <c r="L191" s="39" t="str">
        <f>IF(Amendments!L191="",Performance_trends_V1.0!L191,Amendments!L191)</f>
        <v>-</v>
      </c>
      <c r="M191" s="39" t="str">
        <f>IF(Amendments!M191="",Performance_trends_V1.0!M191,Amendments!M191)</f>
        <v>-</v>
      </c>
      <c r="N191" s="31">
        <f>IF(Amendments!N191="",Performance_trends_V1.0!N191,Amendments!N191)</f>
        <v>1.3751967592592592E-2</v>
      </c>
      <c r="O191" s="31">
        <f>IF(Amendments!O191="",Performance_trends_V1.0!O191,Amendments!O191)</f>
        <v>6.0278935185185184E-3</v>
      </c>
      <c r="P191" s="31">
        <f>IF(Amendments!P191="",Performance_trends_V1.0!P191,Amendments!P191)</f>
        <v>7.8859770701218464E-3</v>
      </c>
      <c r="Q191" s="32">
        <f>IF(Amendments!Q191="",Performance_trends_V1.0!Q191,Amendments!Q191)</f>
        <v>8.7893864987035001E-3</v>
      </c>
      <c r="R191" s="40" t="s">
        <v>96</v>
      </c>
    </row>
    <row r="192" spans="1:18" ht="40.5" x14ac:dyDescent="1.05">
      <c r="A192" s="3" t="s">
        <v>27</v>
      </c>
      <c r="B192" s="36" t="s">
        <v>95</v>
      </c>
      <c r="C192" s="37" t="s">
        <v>86</v>
      </c>
      <c r="D192" s="37" t="s">
        <v>87</v>
      </c>
      <c r="E192" s="38" t="s">
        <v>88</v>
      </c>
      <c r="F192" s="37">
        <v>0</v>
      </c>
      <c r="G192" s="86"/>
      <c r="H192" s="86"/>
      <c r="I192" s="86"/>
      <c r="J192" s="86"/>
      <c r="K192" s="86"/>
      <c r="L192" s="39" t="str">
        <f>IF(Amendments!L192="",Performance_trends_V1.0!L192,Amendments!L192)</f>
        <v>-</v>
      </c>
      <c r="M192" s="39" t="str">
        <f>IF(Amendments!M192="",Performance_trends_V1.0!M192,Amendments!M192)</f>
        <v>-</v>
      </c>
      <c r="N192" s="31">
        <f>IF(Amendments!N192="",Performance_trends_V1.0!N192,Amendments!N192)</f>
        <v>5.1042606157747188E-3</v>
      </c>
      <c r="O192" s="31">
        <f>IF(Amendments!O192="",Performance_trends_V1.0!O192,Amendments!O192)</f>
        <v>6.3695939052881879E-3</v>
      </c>
      <c r="P192" s="31">
        <f>IF(Amendments!P192="",Performance_trends_V1.0!P192,Amendments!P192)</f>
        <v>3.9166634089314104E-3</v>
      </c>
      <c r="Q192" s="32">
        <f>IF(Amendments!Q192="",Performance_trends_V1.0!Q192,Amendments!Q192)</f>
        <v>9.4907407407407406E-3</v>
      </c>
      <c r="R192" s="40" t="s">
        <v>96</v>
      </c>
    </row>
    <row r="193" spans="1:18" ht="40.5" x14ac:dyDescent="1.05">
      <c r="A193" s="3" t="s">
        <v>28</v>
      </c>
      <c r="B193" s="36" t="s">
        <v>95</v>
      </c>
      <c r="C193" s="37" t="s">
        <v>86</v>
      </c>
      <c r="D193" s="37" t="s">
        <v>87</v>
      </c>
      <c r="E193" s="38" t="s">
        <v>88</v>
      </c>
      <c r="F193" s="37">
        <v>0</v>
      </c>
      <c r="G193" s="86"/>
      <c r="H193" s="86"/>
      <c r="I193" s="86"/>
      <c r="J193" s="86"/>
      <c r="K193" s="86"/>
      <c r="L193" s="31">
        <f>IF(Amendments!L193="",Performance_trends_V1.0!L193,Amendments!L193)</f>
        <v>4.3749999999999995E-3</v>
      </c>
      <c r="M193" s="31">
        <f>IF(Amendments!M193="",Performance_trends_V1.0!M193,Amendments!M193)</f>
        <v>1.0254629629629629E-2</v>
      </c>
      <c r="N193" s="31">
        <f>IF(Amendments!N193="",Performance_trends_V1.0!N193,Amendments!N193)</f>
        <v>5.1273148148148146E-3</v>
      </c>
      <c r="O193" s="31">
        <f>IF(Amendments!O193="",Performance_trends_V1.0!O193,Amendments!O193)</f>
        <v>7.4189814814814813E-3</v>
      </c>
      <c r="P193" s="31">
        <f>IF(Amendments!P193="",Performance_trends_V1.0!P193,Amendments!P193)</f>
        <v>8.83163695713538E-3</v>
      </c>
      <c r="Q193" s="32">
        <f>IF(Amendments!Q193="",Performance_trends_V1.0!Q193,Amendments!Q193)</f>
        <v>6.5039064273626603E-3</v>
      </c>
      <c r="R193" s="40" t="s">
        <v>96</v>
      </c>
    </row>
    <row r="194" spans="1:18" ht="40.5" x14ac:dyDescent="1.05">
      <c r="A194" s="3" t="s">
        <v>29</v>
      </c>
      <c r="B194" s="36" t="s">
        <v>95</v>
      </c>
      <c r="C194" s="37" t="s">
        <v>86</v>
      </c>
      <c r="D194" s="37" t="s">
        <v>87</v>
      </c>
      <c r="E194" s="38" t="s">
        <v>88</v>
      </c>
      <c r="F194" s="37">
        <v>0</v>
      </c>
      <c r="G194" s="86"/>
      <c r="H194" s="86"/>
      <c r="I194" s="86"/>
      <c r="J194" s="86"/>
      <c r="K194" s="86"/>
      <c r="L194" s="31">
        <f>IF(Amendments!L194="",Performance_trends_V1.0!L194,Amendments!L194)</f>
        <v>6.0261684160300422E-3</v>
      </c>
      <c r="M194" s="31">
        <f>IF(Amendments!M194="",Performance_trends_V1.0!M194,Amendments!M194)</f>
        <v>1.6932870370370369E-2</v>
      </c>
      <c r="N194" s="31">
        <f>IF(Amendments!N194="",Performance_trends_V1.0!N194,Amendments!N194)</f>
        <v>1.3159722222222218E-2</v>
      </c>
      <c r="O194" s="31">
        <f>IF(Amendments!O194="",Performance_trends_V1.0!O194,Amendments!O194)</f>
        <v>1.2488425925925927E-2</v>
      </c>
      <c r="P194" s="31">
        <f>IF(Amendments!P194="",Performance_trends_V1.0!P194,Amendments!P194)</f>
        <v>9.4816027055699796E-3</v>
      </c>
      <c r="Q194" s="32">
        <f>IF(Amendments!Q194="",Performance_trends_V1.0!Q194,Amendments!Q194)</f>
        <v>7.6731301449357312E-3</v>
      </c>
      <c r="R194" s="40" t="s">
        <v>96</v>
      </c>
    </row>
    <row r="195" spans="1:18" ht="40.5" x14ac:dyDescent="1.05">
      <c r="A195" s="3" t="s">
        <v>30</v>
      </c>
      <c r="B195" s="36" t="s">
        <v>95</v>
      </c>
      <c r="C195" s="37" t="s">
        <v>86</v>
      </c>
      <c r="D195" s="37" t="s">
        <v>87</v>
      </c>
      <c r="E195" s="38" t="s">
        <v>88</v>
      </c>
      <c r="F195" s="37">
        <v>0</v>
      </c>
      <c r="G195" s="86"/>
      <c r="H195" s="86"/>
      <c r="I195" s="86"/>
      <c r="J195" s="86"/>
      <c r="K195" s="86"/>
      <c r="L195" s="31">
        <f>IF(Amendments!L195="",Performance_trends_V1.0!L195,Amendments!L195)</f>
        <v>9.6874999999999999E-3</v>
      </c>
      <c r="M195" s="31">
        <f>IF(Amendments!M195="",Performance_trends_V1.0!M195,Amendments!M195)</f>
        <v>9.2708333333333341E-3</v>
      </c>
      <c r="N195" s="31">
        <f>IF(Amendments!N195="",Performance_trends_V1.0!N195,Amendments!N195)</f>
        <v>6.4583333333333342E-3</v>
      </c>
      <c r="O195" s="31">
        <f>IF(Amendments!O195="",Performance_trends_V1.0!O195,Amendments!O195)</f>
        <v>7.0717592592592594E-3</v>
      </c>
      <c r="P195" s="31">
        <f>IF(Amendments!P195="",Performance_trends_V1.0!P195,Amendments!P195)</f>
        <v>3.3047562332775044E-3</v>
      </c>
      <c r="Q195" s="32">
        <f>IF(Amendments!Q195="",Performance_trends_V1.0!Q195,Amendments!Q195)</f>
        <v>5.5286838501087199E-3</v>
      </c>
      <c r="R195" s="40" t="s">
        <v>96</v>
      </c>
    </row>
    <row r="196" spans="1:18" ht="40.5" x14ac:dyDescent="1.05">
      <c r="A196" s="3" t="s">
        <v>31</v>
      </c>
      <c r="B196" s="36" t="s">
        <v>95</v>
      </c>
      <c r="C196" s="37" t="s">
        <v>86</v>
      </c>
      <c r="D196" s="37" t="s">
        <v>87</v>
      </c>
      <c r="E196" s="38" t="s">
        <v>88</v>
      </c>
      <c r="F196" s="37">
        <v>0</v>
      </c>
      <c r="G196" s="86"/>
      <c r="H196" s="86"/>
      <c r="I196" s="86"/>
      <c r="J196" s="86"/>
      <c r="K196" s="86"/>
      <c r="L196" s="31">
        <f>IF(Amendments!L196="",Performance_trends_V1.0!L196,Amendments!L196)</f>
        <v>9.2476851851851852E-3</v>
      </c>
      <c r="M196" s="31">
        <f>IF(Amendments!M196="",Performance_trends_V1.0!M196,Amendments!M196)</f>
        <v>8.726851851851852E-3</v>
      </c>
      <c r="N196" s="31">
        <f>IF(Amendments!N196="",Performance_trends_V1.0!N196,Amendments!N196)</f>
        <v>4.2245370370370371E-3</v>
      </c>
      <c r="O196" s="31">
        <f>IF(Amendments!O196="",Performance_trends_V1.0!O196,Amendments!O196)</f>
        <v>5.4629629629629637E-3</v>
      </c>
      <c r="P196" s="31">
        <f>IF(Amendments!P196="",Performance_trends_V1.0!P196,Amendments!P196)</f>
        <v>3.1712962962962997E-3</v>
      </c>
      <c r="Q196" s="32">
        <f>IF(Amendments!Q196="",Performance_trends_V1.0!Q196,Amendments!Q196)</f>
        <v>2.9164884591581799E-3</v>
      </c>
      <c r="R196" s="40" t="s">
        <v>96</v>
      </c>
    </row>
    <row r="197" spans="1:18" ht="40.5" x14ac:dyDescent="1.05">
      <c r="A197" s="3" t="s">
        <v>32</v>
      </c>
      <c r="B197" s="36" t="s">
        <v>95</v>
      </c>
      <c r="C197" s="37" t="s">
        <v>86</v>
      </c>
      <c r="D197" s="37" t="s">
        <v>87</v>
      </c>
      <c r="E197" s="38" t="s">
        <v>88</v>
      </c>
      <c r="F197" s="37">
        <v>0</v>
      </c>
      <c r="G197" s="86"/>
      <c r="H197" s="86"/>
      <c r="I197" s="86"/>
      <c r="J197" s="86"/>
      <c r="K197" s="86"/>
      <c r="L197" s="31">
        <f>IF(Amendments!L197="",Performance_trends_V1.0!L197,Amendments!L197)</f>
        <v>5.7175925925925936E-3</v>
      </c>
      <c r="M197" s="31">
        <f>IF(Amendments!M197="",Performance_trends_V1.0!M197,Amendments!M197)</f>
        <v>4.3055555555555555E-3</v>
      </c>
      <c r="N197" s="31">
        <f>IF(Amendments!N197="",Performance_trends_V1.0!N197,Amendments!N197)</f>
        <v>6.4004629629629628E-3</v>
      </c>
      <c r="O197" s="31">
        <f>IF(Amendments!O197="",Performance_trends_V1.0!O197,Amendments!O197)</f>
        <v>4.6527777777777774E-3</v>
      </c>
      <c r="P197" s="31">
        <f>IF(Amendments!P197="",Performance_trends_V1.0!P197,Amendments!P197)</f>
        <v>5.0277776357870998E-3</v>
      </c>
      <c r="Q197" s="32">
        <f>IF(Amendments!Q197="",Performance_trends_V1.0!Q197,Amendments!Q197)</f>
        <v>7.3900457582846898E-3</v>
      </c>
      <c r="R197" s="40" t="s">
        <v>96</v>
      </c>
    </row>
    <row r="198" spans="1:18" ht="40.5" x14ac:dyDescent="1.05">
      <c r="A198" s="3" t="s">
        <v>33</v>
      </c>
      <c r="B198" s="36" t="s">
        <v>95</v>
      </c>
      <c r="C198" s="37" t="s">
        <v>86</v>
      </c>
      <c r="D198" s="37" t="s">
        <v>87</v>
      </c>
      <c r="E198" s="38" t="s">
        <v>88</v>
      </c>
      <c r="F198" s="37">
        <v>0</v>
      </c>
      <c r="G198" s="86"/>
      <c r="H198" s="86"/>
      <c r="I198" s="86"/>
      <c r="J198" s="86"/>
      <c r="K198" s="86"/>
      <c r="L198" s="31">
        <f>IF(Amendments!L198="",Performance_trends_V1.0!L198,Amendments!L198)</f>
        <v>1.4652777777777778E-2</v>
      </c>
      <c r="M198" s="31">
        <f>IF(Amendments!M198="",Performance_trends_V1.0!M198,Amendments!M198)</f>
        <v>2.284722222222222E-2</v>
      </c>
      <c r="N198" s="31">
        <f>IF(Amendments!N198="",Performance_trends_V1.0!N198,Amendments!N198)</f>
        <v>8.819444444444444E-3</v>
      </c>
      <c r="O198" s="31">
        <f>IF(Amendments!O198="",Performance_trends_V1.0!O198,Amendments!O198)</f>
        <v>9.4444444444444445E-3</v>
      </c>
      <c r="P198" s="31">
        <f>IF(Amendments!P198="",Performance_trends_V1.0!P198,Amendments!P198)</f>
        <v>4.0416224570425999E-3</v>
      </c>
      <c r="Q198" s="32">
        <f>IF(Amendments!Q198="",Performance_trends_V1.0!Q198,Amendments!Q198)</f>
        <v>2.5758175194549502E-3</v>
      </c>
      <c r="R198" s="40" t="s">
        <v>96</v>
      </c>
    </row>
    <row r="199" spans="1:18" ht="40.5" x14ac:dyDescent="1.05">
      <c r="A199" s="3" t="s">
        <v>34</v>
      </c>
      <c r="B199" s="36" t="s">
        <v>95</v>
      </c>
      <c r="C199" s="37" t="s">
        <v>86</v>
      </c>
      <c r="D199" s="37" t="s">
        <v>87</v>
      </c>
      <c r="E199" s="38" t="s">
        <v>88</v>
      </c>
      <c r="F199" s="37">
        <v>0</v>
      </c>
      <c r="G199" s="86"/>
      <c r="H199" s="86"/>
      <c r="I199" s="86"/>
      <c r="J199" s="86"/>
      <c r="K199" s="86"/>
      <c r="L199" s="31">
        <f>IF(Amendments!L199="",Performance_trends_V1.0!L199,Amendments!L199)</f>
        <v>8.9814814814814809E-3</v>
      </c>
      <c r="M199" s="31">
        <f>IF(Amendments!M199="",Performance_trends_V1.0!M199,Amendments!M199)</f>
        <v>5.2766203703703697E-2</v>
      </c>
      <c r="N199" s="31">
        <f>IF(Amendments!N199="",Performance_trends_V1.0!N199,Amendments!N199)</f>
        <v>1.042824074074074E-2</v>
      </c>
      <c r="O199" s="31">
        <f>IF(Amendments!O199="",Performance_trends_V1.0!O199,Amendments!O199)</f>
        <v>6.4467592592592588E-3</v>
      </c>
      <c r="P199" s="31">
        <f>IF(Amendments!P199="",Performance_trends_V1.0!P199,Amendments!P199)</f>
        <v>2.1031681961092001E-2</v>
      </c>
      <c r="Q199" s="32">
        <f>IF(Amendments!Q199="",Performance_trends_V1.0!Q199,Amendments!Q199)</f>
        <v>1.74916075551878E-3</v>
      </c>
      <c r="R199" s="40" t="s">
        <v>96</v>
      </c>
    </row>
    <row r="200" spans="1:18" ht="40.5" x14ac:dyDescent="1.05">
      <c r="A200" s="3" t="s">
        <v>35</v>
      </c>
      <c r="B200" s="36" t="s">
        <v>95</v>
      </c>
      <c r="C200" s="37" t="s">
        <v>86</v>
      </c>
      <c r="D200" s="37" t="s">
        <v>87</v>
      </c>
      <c r="E200" s="38" t="s">
        <v>88</v>
      </c>
      <c r="F200" s="37">
        <v>0</v>
      </c>
      <c r="G200" s="86"/>
      <c r="H200" s="86"/>
      <c r="I200" s="86"/>
      <c r="J200" s="86"/>
      <c r="K200" s="86"/>
      <c r="L200" s="31">
        <f>IF(Amendments!L200="",Performance_trends_V1.0!L200,Amendments!L200)</f>
        <v>2.8819444444444439E-3</v>
      </c>
      <c r="M200" s="31">
        <f>IF(Amendments!M200="",Performance_trends_V1.0!M200,Amendments!M200)</f>
        <v>2.9745370370370368E-3</v>
      </c>
      <c r="N200" s="31">
        <f>IF(Amendments!N200="",Performance_trends_V1.0!N200,Amendments!N200)</f>
        <v>2.7083333333333334E-3</v>
      </c>
      <c r="O200" s="31">
        <f>IF(Amendments!O200="",Performance_trends_V1.0!O200,Amendments!O200)</f>
        <v>2.3379629629629631E-3</v>
      </c>
      <c r="P200" s="31">
        <f>IF(Amendments!P200="",Performance_trends_V1.0!P200,Amendments!P200)</f>
        <v>1.9541636771261898E-3</v>
      </c>
      <c r="Q200" s="32">
        <f>IF(Amendments!Q200="",Performance_trends_V1.0!Q200,Amendments!Q200)</f>
        <v>1.63134109035794E-3</v>
      </c>
      <c r="R200" s="40" t="s">
        <v>96</v>
      </c>
    </row>
    <row r="201" spans="1:18" ht="40.5" x14ac:dyDescent="1.05">
      <c r="A201" s="3" t="s">
        <v>36</v>
      </c>
      <c r="B201" s="36" t="s">
        <v>95</v>
      </c>
      <c r="C201" s="37" t="s">
        <v>86</v>
      </c>
      <c r="D201" s="37" t="s">
        <v>87</v>
      </c>
      <c r="E201" s="38" t="s">
        <v>88</v>
      </c>
      <c r="F201" s="37">
        <v>0</v>
      </c>
      <c r="G201" s="86"/>
      <c r="H201" s="86"/>
      <c r="I201" s="86"/>
      <c r="J201" s="86"/>
      <c r="K201" s="86"/>
      <c r="L201" s="31">
        <f>IF(Amendments!L201="",Performance_trends_V1.0!L201,Amendments!L201)</f>
        <v>8.9699074074074073E-3</v>
      </c>
      <c r="M201" s="31">
        <f>IF(Amendments!M201="",Performance_trends_V1.0!M201,Amendments!M201)</f>
        <v>3.0995370370370371E-2</v>
      </c>
      <c r="N201" s="31">
        <f>IF(Amendments!N201="",Performance_trends_V1.0!N201,Amendments!N201)</f>
        <v>9.8958333333333329E-3</v>
      </c>
      <c r="O201" s="31">
        <f>IF(Amendments!O201="",Performance_trends_V1.0!O201,Amendments!O201)</f>
        <v>6.9212962962962961E-3</v>
      </c>
      <c r="P201" s="31">
        <f>IF(Amendments!P201="",Performance_trends_V1.0!P201,Amendments!P201)</f>
        <v>2.1843173447295802E-2</v>
      </c>
      <c r="Q201" s="32">
        <f>IF(Amendments!Q201="",Performance_trends_V1.0!Q201,Amendments!Q201)</f>
        <v>5.0384554512483901E-2</v>
      </c>
      <c r="R201" s="40" t="s">
        <v>96</v>
      </c>
    </row>
    <row r="202" spans="1:18" ht="40.5" x14ac:dyDescent="1.05">
      <c r="A202" s="3" t="s">
        <v>37</v>
      </c>
      <c r="B202" s="36" t="s">
        <v>95</v>
      </c>
      <c r="C202" s="37" t="s">
        <v>86</v>
      </c>
      <c r="D202" s="37" t="s">
        <v>87</v>
      </c>
      <c r="E202" s="38" t="s">
        <v>88</v>
      </c>
      <c r="F202" s="37">
        <v>0</v>
      </c>
      <c r="G202" s="86"/>
      <c r="H202" s="86"/>
      <c r="I202" s="86"/>
      <c r="J202" s="86"/>
      <c r="K202" s="86"/>
      <c r="L202" s="31">
        <f>IF(Amendments!L202="",Performance_trends_V1.0!L202,Amendments!L202)</f>
        <v>3.5995370370370374E-3</v>
      </c>
      <c r="M202" s="31">
        <f>IF(Amendments!M202="",Performance_trends_V1.0!M202,Amendments!M202)</f>
        <v>5.9259259259259256E-3</v>
      </c>
      <c r="N202" s="31">
        <f>IF(Amendments!N202="",Performance_trends_V1.0!N202,Amendments!N202)</f>
        <v>4.9652777777777777E-3</v>
      </c>
      <c r="O202" s="31">
        <f>IF(Amendments!O202="",Performance_trends_V1.0!O202,Amendments!O202)</f>
        <v>2.3263888888888887E-3</v>
      </c>
      <c r="P202" s="31">
        <f>IF(Amendments!P202="",Performance_trends_V1.0!P202,Amendments!P202)</f>
        <v>3.1621451137899201E-3</v>
      </c>
      <c r="Q202" s="32">
        <f>IF(Amendments!Q202="",Performance_trends_V1.0!Q202,Amendments!Q202)</f>
        <v>2.2519305981643402E-3</v>
      </c>
      <c r="R202" s="40" t="s">
        <v>96</v>
      </c>
    </row>
    <row r="203" spans="1:18" ht="40.5" x14ac:dyDescent="1.05">
      <c r="A203" s="3" t="s">
        <v>38</v>
      </c>
      <c r="B203" s="36" t="s">
        <v>95</v>
      </c>
      <c r="C203" s="37" t="s">
        <v>86</v>
      </c>
      <c r="D203" s="37" t="s">
        <v>87</v>
      </c>
      <c r="E203" s="38" t="s">
        <v>88</v>
      </c>
      <c r="F203" s="37">
        <v>0</v>
      </c>
      <c r="G203" s="86"/>
      <c r="H203" s="86"/>
      <c r="I203" s="86"/>
      <c r="J203" s="86"/>
      <c r="K203" s="86"/>
      <c r="L203" s="31">
        <f>IF(Amendments!L203="",Performance_trends_V1.0!L203,Amendments!L203)</f>
        <v>6.4814814814814822E-3</v>
      </c>
      <c r="M203" s="31">
        <f>IF(Amendments!M203="",Performance_trends_V1.0!M203,Amendments!M203)</f>
        <v>2.8472222222222219E-3</v>
      </c>
      <c r="N203" s="31">
        <f>IF(Amendments!N203="",Performance_trends_V1.0!N203,Amendments!N203)</f>
        <v>1.1792443283723333E-2</v>
      </c>
      <c r="O203" s="31">
        <f>IF(Amendments!O203="",Performance_trends_V1.0!O203,Amendments!O203)</f>
        <v>9.5833333333333328E-4</v>
      </c>
      <c r="P203" s="31">
        <f>IF(Amendments!P203="",Performance_trends_V1.0!P203,Amendments!P203)</f>
        <v>5.1198471769274365E-3</v>
      </c>
      <c r="Q203" s="32">
        <f>IF(Amendments!Q203="",Performance_trends_V1.0!Q203,Amendments!Q203)</f>
        <v>2.0556366046353301E-3</v>
      </c>
      <c r="R203" s="40" t="s">
        <v>96</v>
      </c>
    </row>
    <row r="204" spans="1:18" x14ac:dyDescent="1.05">
      <c r="A204" s="3" t="s">
        <v>18</v>
      </c>
      <c r="B204" s="36" t="s">
        <v>97</v>
      </c>
      <c r="C204" s="37" t="s">
        <v>86</v>
      </c>
      <c r="D204" s="37" t="s">
        <v>90</v>
      </c>
      <c r="E204" s="38" t="s">
        <v>91</v>
      </c>
      <c r="F204" s="37">
        <v>2</v>
      </c>
      <c r="G204" s="85"/>
      <c r="H204" s="85"/>
      <c r="I204" s="85"/>
      <c r="J204" s="85"/>
      <c r="K204" s="85"/>
      <c r="L204" s="34">
        <f>IF(Amendments!L204="",Performance_trends_V1.0!L204,Amendments!L204)</f>
        <v>25311245.516666699</v>
      </c>
      <c r="M204" s="34">
        <f>IF(Amendments!M204="",Performance_trends_V1.0!M204,Amendments!M204)</f>
        <v>16248320.600000001</v>
      </c>
      <c r="N204" s="34">
        <f>IF(Amendments!N204="",Performance_trends_V1.0!N204,Amendments!N204)</f>
        <v>19376341</v>
      </c>
      <c r="O204" s="34">
        <f>IF(Amendments!O204="",Performance_trends_V1.0!O204,Amendments!O204)</f>
        <v>41858227.849999994</v>
      </c>
      <c r="P204" s="41">
        <f>IF(Amendments!P204="",Performance_trends_V1.0!P204,Amendments!P204)</f>
        <v>11248740</v>
      </c>
      <c r="Q204" s="42">
        <f>IF(Amendments!Q204="",Performance_trends_V1.0!Q204,Amendments!Q204)</f>
        <v>22264020</v>
      </c>
      <c r="R204" s="36"/>
    </row>
    <row r="205" spans="1:18" x14ac:dyDescent="1.05">
      <c r="A205" s="3" t="s">
        <v>22</v>
      </c>
      <c r="B205" s="36" t="s">
        <v>97</v>
      </c>
      <c r="C205" s="37" t="s">
        <v>86</v>
      </c>
      <c r="D205" s="37" t="s">
        <v>90</v>
      </c>
      <c r="E205" s="38" t="s">
        <v>91</v>
      </c>
      <c r="F205" s="37">
        <v>2</v>
      </c>
      <c r="G205" s="85"/>
      <c r="H205" s="85"/>
      <c r="I205" s="85"/>
      <c r="J205" s="85"/>
      <c r="K205" s="85"/>
      <c r="L205" s="34">
        <f>IF(Amendments!L205="",Performance_trends_V1.0!L205,Amendments!L205)</f>
        <v>17313288.300000001</v>
      </c>
      <c r="M205" s="34">
        <f>IF(Amendments!M205="",Performance_trends_V1.0!M205,Amendments!M205)</f>
        <v>62667885.383333333</v>
      </c>
      <c r="N205" s="34">
        <f>IF(Amendments!N205="",Performance_trends_V1.0!N205,Amendments!N205)</f>
        <v>25206910.533333335</v>
      </c>
      <c r="O205" s="34">
        <f>IF(Amendments!O205="",Performance_trends_V1.0!O205,Amendments!O205)</f>
        <v>25785207.499999996</v>
      </c>
      <c r="P205" s="34">
        <f>IF(Amendments!P205="",Performance_trends_V1.0!P205,Amendments!P205)</f>
        <v>16178699.52</v>
      </c>
      <c r="Q205" s="43">
        <f>IF(Amendments!Q205="",Performance_trends_V1.0!Q205,Amendments!Q205)</f>
        <v>23754551.039999999</v>
      </c>
      <c r="R205" s="36"/>
    </row>
    <row r="206" spans="1:18" x14ac:dyDescent="1.05">
      <c r="A206" s="3" t="s">
        <v>23</v>
      </c>
      <c r="B206" s="36" t="s">
        <v>97</v>
      </c>
      <c r="C206" s="37" t="s">
        <v>86</v>
      </c>
      <c r="D206" s="37" t="s">
        <v>90</v>
      </c>
      <c r="E206" s="38" t="s">
        <v>91</v>
      </c>
      <c r="F206" s="37">
        <v>2</v>
      </c>
      <c r="G206" s="85"/>
      <c r="H206" s="85"/>
      <c r="I206" s="85"/>
      <c r="J206" s="85"/>
      <c r="K206" s="85"/>
      <c r="L206" s="34" t="str">
        <f>IF(Amendments!L206="",Performance_trends_V1.0!L206,Amendments!L206)</f>
        <v>-</v>
      </c>
      <c r="M206" s="34" t="str">
        <f>IF(Amendments!M206="",Performance_trends_V1.0!M206,Amendments!M206)</f>
        <v>-</v>
      </c>
      <c r="N206" s="34">
        <f>IF(Amendments!N206="",Performance_trends_V1.0!N206,Amendments!N206)</f>
        <v>3727434.2876666663</v>
      </c>
      <c r="O206" s="34">
        <f>IF(Amendments!O206="",Performance_trends_V1.0!O206,Amendments!O206)</f>
        <v>1836235.5666666669</v>
      </c>
      <c r="P206" s="34">
        <f>IF(Amendments!P206="",Performance_trends_V1.0!P206,Amendments!P206)</f>
        <v>7269811.0300000003</v>
      </c>
      <c r="Q206" s="43">
        <f>IF(Amendments!Q206="",Performance_trends_V1.0!Q206,Amendments!Q206)</f>
        <v>3974256.16</v>
      </c>
      <c r="R206" s="36"/>
    </row>
    <row r="207" spans="1:18" x14ac:dyDescent="1.05">
      <c r="A207" s="3" t="s">
        <v>25</v>
      </c>
      <c r="B207" s="36" t="s">
        <v>97</v>
      </c>
      <c r="C207" s="37" t="s">
        <v>86</v>
      </c>
      <c r="D207" s="37" t="s">
        <v>90</v>
      </c>
      <c r="E207" s="38" t="s">
        <v>91</v>
      </c>
      <c r="F207" s="37">
        <v>2</v>
      </c>
      <c r="G207" s="85"/>
      <c r="H207" s="85"/>
      <c r="I207" s="85"/>
      <c r="J207" s="85"/>
      <c r="K207" s="85"/>
      <c r="L207" s="34">
        <f>IF(Amendments!L207="",Performance_trends_V1.0!L207,Amendments!L207)</f>
        <v>4379886.3333333321</v>
      </c>
      <c r="M207" s="34">
        <f>IF(Amendments!M207="",Performance_trends_V1.0!M207,Amendments!M207)</f>
        <v>10732608</v>
      </c>
      <c r="N207" s="34">
        <f>IF(Amendments!N207="",Performance_trends_V1.0!N207,Amendments!N207)</f>
        <v>16507353.6</v>
      </c>
      <c r="O207" s="34">
        <f>IF(Amendments!O207="",Performance_trends_V1.0!O207,Amendments!O207)</f>
        <v>11501323.199999999</v>
      </c>
      <c r="P207" s="34">
        <f>IF(Amendments!P207="",Performance_trends_V1.0!P207,Amendments!P207)</f>
        <v>8372931.8399999999</v>
      </c>
      <c r="Q207" s="43">
        <f>IF(Amendments!Q207="",Performance_trends_V1.0!Q207,Amendments!Q207)</f>
        <v>24312948.34</v>
      </c>
      <c r="R207" s="36"/>
    </row>
    <row r="208" spans="1:18" x14ac:dyDescent="1.05">
      <c r="A208" s="3" t="s">
        <v>26</v>
      </c>
      <c r="B208" s="36" t="s">
        <v>97</v>
      </c>
      <c r="C208" s="37" t="s">
        <v>86</v>
      </c>
      <c r="D208" s="37" t="s">
        <v>90</v>
      </c>
      <c r="E208" s="38" t="s">
        <v>91</v>
      </c>
      <c r="F208" s="37">
        <v>2</v>
      </c>
      <c r="G208" s="85"/>
      <c r="H208" s="85"/>
      <c r="I208" s="85"/>
      <c r="J208" s="85"/>
      <c r="K208" s="85"/>
      <c r="L208" s="34" t="str">
        <f>IF(Amendments!L208="",Performance_trends_V1.0!L208,Amendments!L208)</f>
        <v>-</v>
      </c>
      <c r="M208" s="34" t="str">
        <f>IF(Amendments!M208="",Performance_trends_V1.0!M208,Amendments!M208)</f>
        <v>-</v>
      </c>
      <c r="N208" s="34">
        <f>IF(Amendments!N208="",Performance_trends_V1.0!N208,Amendments!N208)</f>
        <v>72022112.719999999</v>
      </c>
      <c r="O208" s="34">
        <f>IF(Amendments!O208="",Performance_trends_V1.0!O208,Amendments!O208)</f>
        <v>31856176.945999999</v>
      </c>
      <c r="P208" s="34">
        <f>IF(Amendments!P208="",Performance_trends_V1.0!P208,Amendments!P208)</f>
        <v>42004108</v>
      </c>
      <c r="Q208" s="43">
        <f>IF(Amendments!Q208="",Performance_trends_V1.0!Q208,Amendments!Q208)</f>
        <v>47151559.689999998</v>
      </c>
      <c r="R208" s="36"/>
    </row>
    <row r="209" spans="1:18" x14ac:dyDescent="1.05">
      <c r="A209" s="3" t="s">
        <v>27</v>
      </c>
      <c r="B209" s="36" t="s">
        <v>97</v>
      </c>
      <c r="C209" s="37" t="s">
        <v>86</v>
      </c>
      <c r="D209" s="37" t="s">
        <v>90</v>
      </c>
      <c r="E209" s="38" t="s">
        <v>91</v>
      </c>
      <c r="F209" s="37">
        <v>2</v>
      </c>
      <c r="G209" s="85"/>
      <c r="H209" s="85"/>
      <c r="I209" s="85"/>
      <c r="J209" s="85"/>
      <c r="K209" s="85"/>
      <c r="L209" s="34" t="str">
        <f>IF(Amendments!L209="",Performance_trends_V1.0!L209,Amendments!L209)</f>
        <v>-</v>
      </c>
      <c r="M209" s="34" t="str">
        <f>IF(Amendments!M209="",Performance_trends_V1.0!M209,Amendments!M209)</f>
        <v>-</v>
      </c>
      <c r="N209" s="34">
        <f>IF(Amendments!N209="",Performance_trends_V1.0!N209,Amendments!N209)</f>
        <v>7745278.5597294252</v>
      </c>
      <c r="O209" s="34">
        <f>IF(Amendments!O209="",Performance_trends_V1.0!O209,Amendments!O209)</f>
        <v>9748899.9113693368</v>
      </c>
      <c r="P209" s="34">
        <f>IF(Amendments!P209="",Performance_trends_V1.0!P209,Amendments!P209)</f>
        <v>6059419.2000000002</v>
      </c>
      <c r="Q209" s="43">
        <f>IF(Amendments!Q209="",Performance_trends_V1.0!Q209,Amendments!Q209)</f>
        <v>14806739.949999999</v>
      </c>
      <c r="R209" s="36"/>
    </row>
    <row r="210" spans="1:18" x14ac:dyDescent="1.05">
      <c r="A210" s="3" t="s">
        <v>28</v>
      </c>
      <c r="B210" s="36" t="s">
        <v>97</v>
      </c>
      <c r="C210" s="37" t="s">
        <v>86</v>
      </c>
      <c r="D210" s="37" t="s">
        <v>90</v>
      </c>
      <c r="E210" s="38" t="s">
        <v>91</v>
      </c>
      <c r="F210" s="37">
        <v>2</v>
      </c>
      <c r="G210" s="85"/>
      <c r="H210" s="85"/>
      <c r="I210" s="85"/>
      <c r="J210" s="85"/>
      <c r="K210" s="85"/>
      <c r="L210" s="34">
        <f>IF(Amendments!L210="",Performance_trends_V1.0!L210,Amendments!L210)</f>
        <v>6955748.0999999987</v>
      </c>
      <c r="M210" s="34">
        <f>IF(Amendments!M210="",Performance_trends_V1.0!M210,Amendments!M210)</f>
        <v>16452429.333333332</v>
      </c>
      <c r="N210" s="34">
        <f>IF(Amendments!N210="",Performance_trends_V1.0!N210,Amendments!N210)</f>
        <v>8294562.1833333327</v>
      </c>
      <c r="O210" s="34">
        <f>IF(Amendments!O210="",Performance_trends_V1.0!O210,Amendments!O210)</f>
        <v>12077508.333333334</v>
      </c>
      <c r="P210" s="34">
        <f>IF(Amendments!P210="",Performance_trends_V1.0!P210,Amendments!P210)</f>
        <v>14432151</v>
      </c>
      <c r="Q210" s="43">
        <f>IF(Amendments!Q210="",Performance_trends_V1.0!Q210,Amendments!Q210)</f>
        <v>10657238.630000001</v>
      </c>
      <c r="R210" s="36"/>
    </row>
    <row r="211" spans="1:18" x14ac:dyDescent="1.05">
      <c r="A211" s="3" t="s">
        <v>29</v>
      </c>
      <c r="B211" s="36" t="s">
        <v>97</v>
      </c>
      <c r="C211" s="37" t="s">
        <v>86</v>
      </c>
      <c r="D211" s="37" t="s">
        <v>90</v>
      </c>
      <c r="E211" s="38" t="s">
        <v>91</v>
      </c>
      <c r="F211" s="37">
        <v>2</v>
      </c>
      <c r="G211" s="85"/>
      <c r="H211" s="85"/>
      <c r="I211" s="85"/>
      <c r="J211" s="85"/>
      <c r="K211" s="85"/>
      <c r="L211" s="34">
        <f>IF(Amendments!L211="",Performance_trends_V1.0!L211,Amendments!L211)</f>
        <v>32885136.583333343</v>
      </c>
      <c r="M211" s="34">
        <f>IF(Amendments!M211="",Performance_trends_V1.0!M211,Amendments!M211)</f>
        <v>93300923.099999994</v>
      </c>
      <c r="N211" s="34">
        <f>IF(Amendments!N211="",Performance_trends_V1.0!N211,Amendments!N211)</f>
        <v>73525886.299999982</v>
      </c>
      <c r="O211" s="34">
        <f>IF(Amendments!O211="",Performance_trends_V1.0!O211,Amendments!O211)</f>
        <v>70485405.25</v>
      </c>
      <c r="P211" s="34">
        <f>IF(Amendments!P211="",Performance_trends_V1.0!P211,Amendments!P211)</f>
        <v>54010437.310000002</v>
      </c>
      <c r="Q211" s="43">
        <f>IF(Amendments!Q211="",Performance_trends_V1.0!Q211,Amendments!Q211)</f>
        <v>44164192.210000001</v>
      </c>
      <c r="R211" s="36"/>
    </row>
    <row r="212" spans="1:18" x14ac:dyDescent="1.05">
      <c r="A212" s="3" t="s">
        <v>30</v>
      </c>
      <c r="B212" s="36" t="s">
        <v>97</v>
      </c>
      <c r="C212" s="37" t="s">
        <v>86</v>
      </c>
      <c r="D212" s="37" t="s">
        <v>90</v>
      </c>
      <c r="E212" s="38" t="s">
        <v>91</v>
      </c>
      <c r="F212" s="37">
        <v>2</v>
      </c>
      <c r="G212" s="85"/>
      <c r="H212" s="85"/>
      <c r="I212" s="85"/>
      <c r="J212" s="85"/>
      <c r="K212" s="85"/>
      <c r="L212" s="34">
        <f>IF(Amendments!L212="",Performance_trends_V1.0!L212,Amendments!L212)</f>
        <v>45938466</v>
      </c>
      <c r="M212" s="34">
        <f>IF(Amendments!M212="",Performance_trends_V1.0!M212,Amendments!M212)</f>
        <v>44231046.45000001</v>
      </c>
      <c r="N212" s="34">
        <f>IF(Amendments!N212="",Performance_trends_V1.0!N212,Amendments!N212)</f>
        <v>31101329.700000007</v>
      </c>
      <c r="O212" s="34">
        <f>IF(Amendments!O212="",Performance_trends_V1.0!O212,Amendments!O212)</f>
        <v>34409493.516666666</v>
      </c>
      <c r="P212" s="34">
        <f>IF(Amendments!P212="",Performance_trends_V1.0!P212,Amendments!P212)</f>
        <v>16206698</v>
      </c>
      <c r="Q212" s="43">
        <f>IF(Amendments!Q212="",Performance_trends_V1.0!Q212,Amendments!Q212)</f>
        <v>27310006</v>
      </c>
      <c r="R212" s="36"/>
    </row>
    <row r="213" spans="1:18" x14ac:dyDescent="1.05">
      <c r="A213" s="3" t="s">
        <v>31</v>
      </c>
      <c r="B213" s="36" t="s">
        <v>97</v>
      </c>
      <c r="C213" s="37" t="s">
        <v>86</v>
      </c>
      <c r="D213" s="37" t="s">
        <v>90</v>
      </c>
      <c r="E213" s="38" t="s">
        <v>91</v>
      </c>
      <c r="F213" s="37">
        <v>2</v>
      </c>
      <c r="G213" s="85"/>
      <c r="H213" s="85"/>
      <c r="I213" s="85"/>
      <c r="J213" s="85"/>
      <c r="K213" s="85"/>
      <c r="L213" s="34">
        <f>IF(Amendments!L213="",Performance_trends_V1.0!L213,Amendments!L213)</f>
        <v>8153481.5999999996</v>
      </c>
      <c r="M213" s="34">
        <f>IF(Amendments!M213="",Performance_trends_V1.0!M213,Amendments!M213)</f>
        <v>7735680</v>
      </c>
      <c r="N213" s="34">
        <f>IF(Amendments!N213="",Performance_trends_V1.0!N213,Amendments!N213)</f>
        <v>3155212.8</v>
      </c>
      <c r="O213" s="34">
        <f>IF(Amendments!O213="",Performance_trends_V1.0!O213,Amendments!O213)</f>
        <v>4922784</v>
      </c>
      <c r="P213" s="34">
        <f>IF(Amendments!P213="",Performance_trends_V1.0!P213,Amendments!P213)</f>
        <v>2866501.23</v>
      </c>
      <c r="Q213" s="43">
        <f>IF(Amendments!Q213="",Performance_trends_V1.0!Q213,Amendments!Q213)</f>
        <v>2659138.92</v>
      </c>
      <c r="R213" s="36"/>
    </row>
    <row r="214" spans="1:18" x14ac:dyDescent="1.05">
      <c r="A214" s="3" t="s">
        <v>32</v>
      </c>
      <c r="B214" s="36" t="s">
        <v>97</v>
      </c>
      <c r="C214" s="37" t="s">
        <v>86</v>
      </c>
      <c r="D214" s="37" t="s">
        <v>90</v>
      </c>
      <c r="E214" s="38" t="s">
        <v>91</v>
      </c>
      <c r="F214" s="37">
        <v>2</v>
      </c>
      <c r="G214" s="85"/>
      <c r="H214" s="85"/>
      <c r="I214" s="85"/>
      <c r="J214" s="85"/>
      <c r="K214" s="85"/>
      <c r="L214" s="34">
        <f>IF(Amendments!L214="",Performance_trends_V1.0!L214,Amendments!L214)</f>
        <v>18852299.699999999</v>
      </c>
      <c r="M214" s="34">
        <f>IF(Amendments!M214="",Performance_trends_V1.0!M214,Amendments!M214)</f>
        <v>14292971.599999998</v>
      </c>
      <c r="N214" s="34">
        <f>IF(Amendments!N214="",Performance_trends_V1.0!N214,Amendments!N214)</f>
        <v>21374970.75</v>
      </c>
      <c r="O214" s="34">
        <f>IF(Amendments!O214="",Performance_trends_V1.0!O214,Amendments!O214)</f>
        <v>15660626.899999999</v>
      </c>
      <c r="P214" s="34">
        <f>IF(Amendments!P214="",Performance_trends_V1.0!P214,Amendments!P214)</f>
        <v>16996420.800000001</v>
      </c>
      <c r="Q214" s="43">
        <f>IF(Amendments!Q214="",Performance_trends_V1.0!Q214,Amendments!Q214)</f>
        <v>25067933.84</v>
      </c>
      <c r="R214" s="36"/>
    </row>
    <row r="215" spans="1:18" x14ac:dyDescent="1.05">
      <c r="A215" s="3" t="s">
        <v>33</v>
      </c>
      <c r="B215" s="36" t="s">
        <v>97</v>
      </c>
      <c r="C215" s="37" t="s">
        <v>86</v>
      </c>
      <c r="D215" s="37" t="s">
        <v>90</v>
      </c>
      <c r="E215" s="38" t="s">
        <v>91</v>
      </c>
      <c r="F215" s="37">
        <v>2</v>
      </c>
      <c r="G215" s="85"/>
      <c r="H215" s="85"/>
      <c r="I215" s="85"/>
      <c r="J215" s="85"/>
      <c r="K215" s="85"/>
      <c r="L215" s="34">
        <f>IF(Amendments!L215="",Performance_trends_V1.0!L215,Amendments!L215)</f>
        <v>31457146.000000004</v>
      </c>
      <c r="M215" s="34">
        <f>IF(Amendments!M215="",Performance_trends_V1.0!M215,Amendments!M215)</f>
        <v>49356448.400000006</v>
      </c>
      <c r="N215" s="34">
        <f>IF(Amendments!N215="",Performance_trends_V1.0!N215,Amendments!N215)</f>
        <v>19218592.499999996</v>
      </c>
      <c r="O215" s="34">
        <f>IF(Amendments!O215="",Performance_trends_V1.0!O215,Amendments!O215)</f>
        <v>20744691.999999996</v>
      </c>
      <c r="P215" s="34">
        <f>IF(Amendments!P215="",Performance_trends_V1.0!P215,Amendments!P215)</f>
        <v>8961555.4299999997</v>
      </c>
      <c r="Q215" s="43">
        <f>IF(Amendments!Q215="",Performance_trends_V1.0!Q215,Amendments!Q215)</f>
        <v>5765875.2000000002</v>
      </c>
      <c r="R215" s="36"/>
    </row>
    <row r="216" spans="1:18" x14ac:dyDescent="1.05">
      <c r="A216" s="3" t="s">
        <v>34</v>
      </c>
      <c r="B216" s="36" t="s">
        <v>97</v>
      </c>
      <c r="C216" s="37" t="s">
        <v>86</v>
      </c>
      <c r="D216" s="37" t="s">
        <v>90</v>
      </c>
      <c r="E216" s="38" t="s">
        <v>91</v>
      </c>
      <c r="F216" s="37">
        <v>2</v>
      </c>
      <c r="G216" s="85"/>
      <c r="H216" s="85"/>
      <c r="I216" s="85"/>
      <c r="J216" s="85"/>
      <c r="K216" s="85"/>
      <c r="L216" s="34">
        <f>IF(Amendments!L216="",Performance_trends_V1.0!L216,Amendments!L216)</f>
        <v>6864599.4666666659</v>
      </c>
      <c r="M216" s="34">
        <f>IF(Amendments!M216="",Performance_trends_V1.0!M216,Amendments!M216)</f>
        <v>40737552.36666666</v>
      </c>
      <c r="N216" s="34">
        <f>IF(Amendments!N216="",Performance_trends_V1.0!N216,Amendments!N216)</f>
        <v>8122980.5166666666</v>
      </c>
      <c r="O216" s="34">
        <f>IF(Amendments!O216="",Performance_trends_V1.0!O216,Amendments!O216)</f>
        <v>5068291.5333333332</v>
      </c>
      <c r="P216" s="34">
        <f>IF(Amendments!P216="",Performance_trends_V1.0!P216,Amendments!P216)</f>
        <v>16600427.710000001</v>
      </c>
      <c r="Q216" s="43">
        <f>IF(Amendments!Q216="",Performance_trends_V1.0!Q216,Amendments!Q216)</f>
        <v>1394085.6</v>
      </c>
      <c r="R216" s="36"/>
    </row>
    <row r="217" spans="1:18" x14ac:dyDescent="1.05">
      <c r="A217" s="3" t="s">
        <v>35</v>
      </c>
      <c r="B217" s="36" t="s">
        <v>97</v>
      </c>
      <c r="C217" s="37" t="s">
        <v>86</v>
      </c>
      <c r="D217" s="37" t="s">
        <v>90</v>
      </c>
      <c r="E217" s="38" t="s">
        <v>91</v>
      </c>
      <c r="F217" s="37">
        <v>2</v>
      </c>
      <c r="G217" s="85"/>
      <c r="H217" s="85"/>
      <c r="I217" s="85"/>
      <c r="J217" s="85"/>
      <c r="K217" s="85"/>
      <c r="L217" s="34">
        <f>IF(Amendments!L217="",Performance_trends_V1.0!L217,Amendments!L217)</f>
        <v>1318766.2499999998</v>
      </c>
      <c r="M217" s="34">
        <f>IF(Amendments!M217="",Performance_trends_V1.0!M217,Amendments!M217)</f>
        <v>1369835.7000000002</v>
      </c>
      <c r="N217" s="34">
        <f>IF(Amendments!N217="",Performance_trends_V1.0!N217,Amendments!N217)</f>
        <v>1254208.8000000003</v>
      </c>
      <c r="O217" s="34">
        <f>IF(Amendments!O217="",Performance_trends_V1.0!O217,Amendments!O217)</f>
        <v>1082969.1333333333</v>
      </c>
      <c r="P217" s="34">
        <f>IF(Amendments!P217="",Performance_trends_V1.0!P217,Amendments!P217)</f>
        <v>908597</v>
      </c>
      <c r="Q217" s="43">
        <f>IF(Amendments!Q217="",Performance_trends_V1.0!Q217,Amendments!Q217)</f>
        <v>762549.12</v>
      </c>
      <c r="R217" s="36"/>
    </row>
    <row r="218" spans="1:18" x14ac:dyDescent="1.05">
      <c r="A218" s="3" t="s">
        <v>36</v>
      </c>
      <c r="B218" s="36" t="s">
        <v>97</v>
      </c>
      <c r="C218" s="37" t="s">
        <v>86</v>
      </c>
      <c r="D218" s="37" t="s">
        <v>90</v>
      </c>
      <c r="E218" s="38" t="s">
        <v>91</v>
      </c>
      <c r="F218" s="37">
        <v>2</v>
      </c>
      <c r="G218" s="85"/>
      <c r="H218" s="85"/>
      <c r="I218" s="85"/>
      <c r="J218" s="85"/>
      <c r="K218" s="85"/>
      <c r="L218" s="34">
        <f>IF(Amendments!L218="",Performance_trends_V1.0!L218,Amendments!L218)</f>
        <v>12976367.5</v>
      </c>
      <c r="M218" s="34">
        <f>IF(Amendments!M218="",Performance_trends_V1.0!M218,Amendments!M218)</f>
        <v>45221511.399999999</v>
      </c>
      <c r="N218" s="34">
        <f>IF(Amendments!N218="",Performance_trends_V1.0!N218,Amendments!N218)</f>
        <v>14549036.25</v>
      </c>
      <c r="O218" s="34">
        <f>IF(Amendments!O218="",Performance_trends_V1.0!O218,Amendments!O218)</f>
        <v>10270042.033333335</v>
      </c>
      <c r="P218" s="34">
        <f>IF(Amendments!P218="",Performance_trends_V1.0!P218,Amendments!P218)</f>
        <v>30041563</v>
      </c>
      <c r="Q218" s="43">
        <f>IF(Amendments!Q218="",Performance_trends_V1.0!Q218,Amendments!Q218)</f>
        <v>69604448.219999999</v>
      </c>
      <c r="R218" s="36"/>
    </row>
    <row r="219" spans="1:18" x14ac:dyDescent="1.05">
      <c r="A219" s="3" t="s">
        <v>37</v>
      </c>
      <c r="B219" s="36" t="s">
        <v>97</v>
      </c>
      <c r="C219" s="37" t="s">
        <v>86</v>
      </c>
      <c r="D219" s="37" t="s">
        <v>90</v>
      </c>
      <c r="E219" s="38" t="s">
        <v>91</v>
      </c>
      <c r="F219" s="37">
        <v>2</v>
      </c>
      <c r="G219" s="85"/>
      <c r="H219" s="85"/>
      <c r="I219" s="85"/>
      <c r="J219" s="85"/>
      <c r="K219" s="85"/>
      <c r="L219" s="34">
        <f>IF(Amendments!L219="",Performance_trends_V1.0!L219,Amendments!L219)</f>
        <v>3777862.1333333342</v>
      </c>
      <c r="M219" s="34">
        <f>IF(Amendments!M219="",Performance_trends_V1.0!M219,Amendments!M219)</f>
        <v>6279321.5999999996</v>
      </c>
      <c r="N219" s="34">
        <f>IF(Amendments!N219="",Performance_trends_V1.0!N219,Amendments!N219)</f>
        <v>5270365.0999999987</v>
      </c>
      <c r="O219" s="34">
        <f>IF(Amendments!O219="",Performance_trends_V1.0!O219,Amendments!O219)</f>
        <v>2487843.9999999995</v>
      </c>
      <c r="P219" s="34">
        <f>IF(Amendments!P219="",Performance_trends_V1.0!P219,Amendments!P219)</f>
        <v>3400012.8</v>
      </c>
      <c r="Q219" s="43">
        <f>IF(Amendments!Q219="",Performance_trends_V1.0!Q219,Amendments!Q219)</f>
        <v>2432218</v>
      </c>
      <c r="R219" s="36"/>
    </row>
    <row r="220" spans="1:18" x14ac:dyDescent="1.05">
      <c r="A220" s="3" t="s">
        <v>38</v>
      </c>
      <c r="B220" s="36" t="s">
        <v>97</v>
      </c>
      <c r="C220" s="37" t="s">
        <v>86</v>
      </c>
      <c r="D220" s="37" t="s">
        <v>90</v>
      </c>
      <c r="E220" s="38" t="s">
        <v>91</v>
      </c>
      <c r="F220" s="37">
        <v>2</v>
      </c>
      <c r="G220" s="85"/>
      <c r="H220" s="85"/>
      <c r="I220" s="85"/>
      <c r="J220" s="85"/>
      <c r="K220" s="85"/>
      <c r="L220" s="34">
        <f>IF(Amendments!L220="",Performance_trends_V1.0!L220,Amendments!L220)</f>
        <v>2694234.666666667</v>
      </c>
      <c r="M220" s="34">
        <f>IF(Amendments!M220="",Performance_trends_V1.0!M220,Amendments!M220)</f>
        <v>1194543.2</v>
      </c>
      <c r="N220" s="34">
        <f>IF(Amendments!N220="",Performance_trends_V1.0!N220,Amendments!N220)</f>
        <v>4964378.9999999991</v>
      </c>
      <c r="O220" s="34">
        <f>IF(Amendments!O220="",Performance_trends_V1.0!O220,Amendments!O220)</f>
        <v>407349.78</v>
      </c>
      <c r="P220" s="34">
        <f>IF(Amendments!P220="",Performance_trends_V1.0!P220,Amendments!P220)</f>
        <v>2104738.86</v>
      </c>
      <c r="Q220" s="43">
        <f>IF(Amendments!Q220="",Performance_trends_V1.0!Q220,Amendments!Q220)</f>
        <v>887869.25</v>
      </c>
      <c r="R220" s="36"/>
    </row>
    <row r="221" spans="1:18" x14ac:dyDescent="1.05">
      <c r="A221" s="3" t="s">
        <v>18</v>
      </c>
      <c r="B221" s="36" t="s">
        <v>98</v>
      </c>
      <c r="C221" s="37" t="s">
        <v>86</v>
      </c>
      <c r="D221" s="37" t="s">
        <v>93</v>
      </c>
      <c r="E221" s="38" t="s">
        <v>94</v>
      </c>
      <c r="F221" s="37">
        <v>3</v>
      </c>
      <c r="G221" s="35">
        <f>IF(Amendments!G221="",Performance_trends_V1.0!G221,Amendments!G221)</f>
        <v>2089.6480000000001</v>
      </c>
      <c r="H221" s="35">
        <f>IF(Amendments!H221="",Performance_trends_V1.0!H221,Amendments!H221)</f>
        <v>2104.6219999999998</v>
      </c>
      <c r="I221" s="35">
        <f>IF(Amendments!I221="",Performance_trends_V1.0!I221,Amendments!I221)</f>
        <v>2120.2249999999999</v>
      </c>
      <c r="J221" s="35">
        <f>IF(Amendments!J221="",Performance_trends_V1.0!J221,Amendments!J221)</f>
        <v>2137.9169999999999</v>
      </c>
      <c r="K221" s="35">
        <f>IF(Amendments!K221="",Performance_trends_V1.0!K221,Amendments!K221)</f>
        <v>2154.5810000000001</v>
      </c>
      <c r="L221" s="35">
        <f>IF(Amendments!L221="",Performance_trends_V1.0!L221,Amendments!L221)</f>
        <v>2160.277</v>
      </c>
      <c r="M221" s="35">
        <f>IF(Amendments!M221="",Performance_trends_V1.0!M221,Amendments!M221)</f>
        <v>2195.7190000000001</v>
      </c>
      <c r="N221" s="35">
        <f>IF(Amendments!N221="",Performance_trends_V1.0!N221,Amendments!N221)</f>
        <v>2218.665</v>
      </c>
      <c r="O221" s="35">
        <f>IF(Amendments!O221="",Performance_trends_V1.0!O221,Amendments!O221)</f>
        <v>2244.4090000000001</v>
      </c>
      <c r="P221" s="35">
        <f>IF(Amendments!P221="",Performance_trends_V1.0!P221,Amendments!P221)</f>
        <v>2235.0059999999999</v>
      </c>
      <c r="Q221" s="44">
        <f>IF(Amendments!Q221="",Performance_trends_V1.0!Q221,Amendments!Q221)</f>
        <v>2273.6410000000001</v>
      </c>
      <c r="R221" s="36"/>
    </row>
    <row r="222" spans="1:18" x14ac:dyDescent="1.05">
      <c r="A222" s="3" t="s">
        <v>22</v>
      </c>
      <c r="B222" s="36" t="s">
        <v>98</v>
      </c>
      <c r="C222" s="37" t="s">
        <v>86</v>
      </c>
      <c r="D222" s="37" t="s">
        <v>93</v>
      </c>
      <c r="E222" s="38" t="s">
        <v>94</v>
      </c>
      <c r="F222" s="37">
        <v>3</v>
      </c>
      <c r="G222" s="35">
        <f>IF(Amendments!G222="",Performance_trends_V1.0!G222,Amendments!G222)</f>
        <v>1393.9680000000001</v>
      </c>
      <c r="H222" s="35">
        <f>IF(Amendments!H222="",Performance_trends_V1.0!H222,Amendments!H222)</f>
        <v>1398.7239999999999</v>
      </c>
      <c r="I222" s="35">
        <f>IF(Amendments!I222="",Performance_trends_V1.0!I222,Amendments!I222)</f>
        <v>1403.8109999999999</v>
      </c>
      <c r="J222" s="35">
        <f>IF(Amendments!J222="",Performance_trends_V1.0!J222,Amendments!J222)</f>
        <v>1408.011</v>
      </c>
      <c r="K222" s="35">
        <f>IF(Amendments!K222="",Performance_trends_V1.0!K222,Amendments!K222)</f>
        <v>1417.0029999999999</v>
      </c>
      <c r="L222" s="35">
        <f>IF(Amendments!L222="",Performance_trends_V1.0!L222,Amendments!L222)</f>
        <v>1424.962</v>
      </c>
      <c r="M222" s="35">
        <f>IF(Amendments!M222="",Performance_trends_V1.0!M222,Amendments!M222)</f>
        <v>1433.501</v>
      </c>
      <c r="N222" s="35">
        <f>IF(Amendments!N222="",Performance_trends_V1.0!N222,Amendments!N222)</f>
        <v>1441.768</v>
      </c>
      <c r="O222" s="35">
        <f>IF(Amendments!O222="",Performance_trends_V1.0!O222,Amendments!O222)</f>
        <v>1451.325</v>
      </c>
      <c r="P222" s="35">
        <f>IF(Amendments!P222="",Performance_trends_V1.0!P222,Amendments!P222)</f>
        <v>1459.674</v>
      </c>
      <c r="Q222" s="44">
        <f>IF(Amendments!Q222="",Performance_trends_V1.0!Q222,Amendments!Q222)</f>
        <v>1466.63</v>
      </c>
      <c r="R222" s="36"/>
    </row>
    <row r="223" spans="1:18" x14ac:dyDescent="1.05">
      <c r="A223" s="3" t="s">
        <v>23</v>
      </c>
      <c r="B223" s="36" t="s">
        <v>98</v>
      </c>
      <c r="C223" s="37" t="s">
        <v>86</v>
      </c>
      <c r="D223" s="37" t="s">
        <v>93</v>
      </c>
      <c r="E223" s="38" t="s">
        <v>94</v>
      </c>
      <c r="F223" s="37">
        <v>3</v>
      </c>
      <c r="G223" s="35">
        <f>IF(Amendments!G223="",Performance_trends_V1.0!G223,Amendments!G223)</f>
        <v>123.91800000000001</v>
      </c>
      <c r="H223" s="35">
        <f>IF(Amendments!H223="",Performance_trends_V1.0!H223,Amendments!H223)</f>
        <v>124.08499999999999</v>
      </c>
      <c r="I223" s="35">
        <f>IF(Amendments!I223="",Performance_trends_V1.0!I223,Amendments!I223)</f>
        <v>124.748</v>
      </c>
      <c r="J223" s="35">
        <f>IF(Amendments!J223="",Performance_trends_V1.0!J223,Amendments!J223)</f>
        <v>125.63800000000001</v>
      </c>
      <c r="K223" s="35">
        <f>IF(Amendments!K223="",Performance_trends_V1.0!K223,Amendments!K223)</f>
        <v>126.64100000000001</v>
      </c>
      <c r="L223" s="35">
        <f>IF(Amendments!L223="",Performance_trends_V1.0!L223,Amendments!L223)</f>
        <v>127.423</v>
      </c>
      <c r="M223" s="35">
        <f>IF(Amendments!M223="",Performance_trends_V1.0!M223,Amendments!M223)</f>
        <v>127.93</v>
      </c>
      <c r="N223" s="35">
        <f>IF(Amendments!N223="",Performance_trends_V1.0!N223,Amendments!N223)</f>
        <v>104.974</v>
      </c>
      <c r="O223" s="35">
        <f>IF(Amendments!O223="",Performance_trends_V1.0!O223,Amendments!O223)</f>
        <v>105.32899999999999</v>
      </c>
      <c r="P223" s="35">
        <f>IF(Amendments!P223="",Performance_trends_V1.0!P223,Amendments!P223)</f>
        <v>105.794</v>
      </c>
      <c r="Q223" s="44">
        <f>IF(Amendments!Q223="",Performance_trends_V1.0!Q223,Amendments!Q223)</f>
        <v>106.096</v>
      </c>
      <c r="R223" s="36"/>
    </row>
    <row r="224" spans="1:18" x14ac:dyDescent="1.05">
      <c r="A224" s="3" t="s">
        <v>25</v>
      </c>
      <c r="B224" s="36" t="s">
        <v>98</v>
      </c>
      <c r="C224" s="37" t="s">
        <v>86</v>
      </c>
      <c r="D224" s="37" t="s">
        <v>93</v>
      </c>
      <c r="E224" s="38" t="s">
        <v>94</v>
      </c>
      <c r="F224" s="37">
        <v>3</v>
      </c>
      <c r="G224" s="35">
        <f>IF(Amendments!G224="",Performance_trends_V1.0!G224,Amendments!G224)</f>
        <v>1957.568</v>
      </c>
      <c r="H224" s="35">
        <f>IF(Amendments!H224="",Performance_trends_V1.0!H224,Amendments!H224)</f>
        <v>1965.192</v>
      </c>
      <c r="I224" s="35">
        <f>IF(Amendments!I224="",Performance_trends_V1.0!I224,Amendments!I224)</f>
        <v>1972.577</v>
      </c>
      <c r="J224" s="35">
        <f>IF(Amendments!J224="",Performance_trends_V1.0!J224,Amendments!J224)</f>
        <v>1984.55</v>
      </c>
      <c r="K224" s="35">
        <f>IF(Amendments!K224="",Performance_trends_V1.0!K224,Amendments!K224)</f>
        <v>2005.971</v>
      </c>
      <c r="L224" s="35">
        <f>IF(Amendments!L224="",Performance_trends_V1.0!L224,Amendments!L224)</f>
        <v>2021.4860000000001</v>
      </c>
      <c r="M224" s="35">
        <f>IF(Amendments!M224="",Performance_trends_V1.0!M224,Amendments!M224)</f>
        <v>2018.673</v>
      </c>
      <c r="N224" s="35">
        <f>IF(Amendments!N224="",Performance_trends_V1.0!N224,Amendments!N224)</f>
        <v>2029.5920000000001</v>
      </c>
      <c r="O224" s="35">
        <f>IF(Amendments!O224="",Performance_trends_V1.0!O224,Amendments!O224)</f>
        <v>2047.713</v>
      </c>
      <c r="P224" s="35">
        <f>IF(Amendments!P224="",Performance_trends_V1.0!P224,Amendments!P224)</f>
        <v>2058.0749999999998</v>
      </c>
      <c r="Q224" s="44">
        <f>IF(Amendments!Q224="",Performance_trends_V1.0!Q224,Amendments!Q224)</f>
        <v>2069.9699999999998</v>
      </c>
      <c r="R224" s="36"/>
    </row>
    <row r="225" spans="1:18" x14ac:dyDescent="1.05">
      <c r="A225" s="3" t="s">
        <v>26</v>
      </c>
      <c r="B225" s="36" t="s">
        <v>98</v>
      </c>
      <c r="C225" s="37" t="s">
        <v>86</v>
      </c>
      <c r="D225" s="37" t="s">
        <v>93</v>
      </c>
      <c r="E225" s="38" t="s">
        <v>94</v>
      </c>
      <c r="F225" s="37">
        <v>3</v>
      </c>
      <c r="G225" s="35">
        <f>IF(Amendments!G225="",Performance_trends_V1.0!G225,Amendments!G225)</f>
        <v>3456.5529999999999</v>
      </c>
      <c r="H225" s="35">
        <f>IF(Amendments!H225="",Performance_trends_V1.0!H225,Amendments!H225)</f>
        <v>3462.8649999999998</v>
      </c>
      <c r="I225" s="35">
        <f>IF(Amendments!I225="",Performance_trends_V1.0!I225,Amendments!I225)</f>
        <v>3482.3989999999999</v>
      </c>
      <c r="J225" s="35">
        <f>IF(Amendments!J225="",Performance_trends_V1.0!J225,Amendments!J225)</f>
        <v>3500.0929999999998</v>
      </c>
      <c r="K225" s="35">
        <f>IF(Amendments!K225="",Performance_trends_V1.0!K225,Amendments!K225)</f>
        <v>3529.0120000000002</v>
      </c>
      <c r="L225" s="35">
        <f>IF(Amendments!L225="",Performance_trends_V1.0!L225,Amendments!L225)</f>
        <v>3532.127</v>
      </c>
      <c r="M225" s="35">
        <f>IF(Amendments!M225="",Performance_trends_V1.0!M225,Amendments!M225)</f>
        <v>3588.7159999999999</v>
      </c>
      <c r="N225" s="35">
        <f>IF(Amendments!N225="",Performance_trends_V1.0!N225,Amendments!N225)</f>
        <v>3636.96</v>
      </c>
      <c r="O225" s="35">
        <f>IF(Amendments!O225="",Performance_trends_V1.0!O225,Amendments!O225)</f>
        <v>3669.9960000000001</v>
      </c>
      <c r="P225" s="35">
        <f>IF(Amendments!P225="",Performance_trends_V1.0!P225,Amendments!P225)</f>
        <v>3698.91</v>
      </c>
      <c r="Q225" s="44">
        <f>IF(Amendments!Q225="",Performance_trends_V1.0!Q225,Amendments!Q225)</f>
        <v>3725.4180000000001</v>
      </c>
      <c r="R225" s="36"/>
    </row>
    <row r="226" spans="1:18" x14ac:dyDescent="1.05">
      <c r="A226" s="3" t="s">
        <v>27</v>
      </c>
      <c r="B226" s="36" t="s">
        <v>98</v>
      </c>
      <c r="C226" s="37" t="s">
        <v>86</v>
      </c>
      <c r="D226" s="37" t="s">
        <v>93</v>
      </c>
      <c r="E226" s="38" t="s">
        <v>94</v>
      </c>
      <c r="F226" s="37">
        <v>3</v>
      </c>
      <c r="G226" s="35">
        <f>IF(Amendments!G226="",Performance_trends_V1.0!G226,Amendments!G226)</f>
        <v>1692.7080000000001</v>
      </c>
      <c r="H226" s="35">
        <f>IF(Amendments!H226="",Performance_trends_V1.0!H226,Amendments!H226)</f>
        <v>997.24699999999996</v>
      </c>
      <c r="I226" s="35">
        <f>IF(Amendments!I226="",Performance_trends_V1.0!I226,Amendments!I226)</f>
        <v>1003.543</v>
      </c>
      <c r="J226" s="35">
        <f>IF(Amendments!J226="",Performance_trends_V1.0!J226,Amendments!J226)</f>
        <v>1010.099</v>
      </c>
      <c r="K226" s="35">
        <f>IF(Amendments!K226="",Performance_trends_V1.0!K226,Amendments!K226)</f>
        <v>1019.245</v>
      </c>
      <c r="L226" s="35">
        <f>IF(Amendments!L226="",Performance_trends_V1.0!L226,Amendments!L226)</f>
        <v>1033.7059999999999</v>
      </c>
      <c r="M226" s="35">
        <f>IF(Amendments!M226="",Performance_trends_V1.0!M226,Amendments!M226)</f>
        <v>1044.357</v>
      </c>
      <c r="N226" s="35">
        <f>IF(Amendments!N226="",Performance_trends_V1.0!N226,Amendments!N226)</f>
        <v>1053.76</v>
      </c>
      <c r="O226" s="35">
        <f>IF(Amendments!O226="",Performance_trends_V1.0!O226,Amendments!O226)</f>
        <v>1062.873</v>
      </c>
      <c r="P226" s="35">
        <f>IF(Amendments!P226="",Performance_trends_V1.0!P226,Amendments!P226)</f>
        <v>1074.366</v>
      </c>
      <c r="Q226" s="44">
        <f>IF(Amendments!Q226="",Performance_trends_V1.0!Q226,Amendments!Q226)</f>
        <v>1083.421</v>
      </c>
      <c r="R226" s="36"/>
    </row>
    <row r="227" spans="1:18" x14ac:dyDescent="1.05">
      <c r="A227" s="3" t="s">
        <v>28</v>
      </c>
      <c r="B227" s="36" t="s">
        <v>98</v>
      </c>
      <c r="C227" s="37" t="s">
        <v>86</v>
      </c>
      <c r="D227" s="37" t="s">
        <v>93</v>
      </c>
      <c r="E227" s="38" t="s">
        <v>94</v>
      </c>
      <c r="F227" s="37">
        <v>3</v>
      </c>
      <c r="G227" s="35">
        <f>IF(Amendments!G227="",Performance_trends_V1.0!G227,Amendments!G227)</f>
        <v>1068.5129999999999</v>
      </c>
      <c r="H227" s="35">
        <f>IF(Amendments!H227="",Performance_trends_V1.0!H227,Amendments!H227)</f>
        <v>1073.463</v>
      </c>
      <c r="I227" s="35">
        <f>IF(Amendments!I227="",Performance_trends_V1.0!I227,Amendments!I227)</f>
        <v>1081.6590000000001</v>
      </c>
      <c r="J227" s="35">
        <f>IF(Amendments!J227="",Performance_trends_V1.0!J227,Amendments!J227)</f>
        <v>1087.2090000000001</v>
      </c>
      <c r="K227" s="35">
        <f>IF(Amendments!K227="",Performance_trends_V1.0!K227,Amendments!K227)</f>
        <v>1093.904</v>
      </c>
      <c r="L227" s="35">
        <f>IF(Amendments!L227="",Performance_trends_V1.0!L227,Amendments!L227)</f>
        <v>1104.087</v>
      </c>
      <c r="M227" s="35">
        <f>IF(Amendments!M227="",Performance_trends_V1.0!M227,Amendments!M227)</f>
        <v>1114.1600000000001</v>
      </c>
      <c r="N227" s="35">
        <f>IF(Amendments!N227="",Performance_trends_V1.0!N227,Amendments!N227)</f>
        <v>1123.4169999999999</v>
      </c>
      <c r="O227" s="35">
        <f>IF(Amendments!O227="",Performance_trends_V1.0!O227,Amendments!O227)</f>
        <v>1130.5</v>
      </c>
      <c r="P227" s="35">
        <f>IF(Amendments!P227="",Performance_trends_V1.0!P227,Amendments!P227)</f>
        <v>1134.8209999999999</v>
      </c>
      <c r="Q227" s="44">
        <f>IF(Amendments!Q227="",Performance_trends_V1.0!Q227,Amendments!Q227)</f>
        <v>1137.9100000000001</v>
      </c>
      <c r="R227" s="36"/>
    </row>
    <row r="228" spans="1:18" x14ac:dyDescent="1.05">
      <c r="A228" s="3" t="s">
        <v>29</v>
      </c>
      <c r="B228" s="36" t="s">
        <v>98</v>
      </c>
      <c r="C228" s="37" t="s">
        <v>86</v>
      </c>
      <c r="D228" s="37" t="s">
        <v>93</v>
      </c>
      <c r="E228" s="38" t="s">
        <v>94</v>
      </c>
      <c r="F228" s="37">
        <v>3</v>
      </c>
      <c r="G228" s="35">
        <f>IF(Amendments!G228="",Performance_trends_V1.0!G228,Amendments!G228)</f>
        <v>3656.4340000000002</v>
      </c>
      <c r="H228" s="35">
        <f>IF(Amendments!H228="",Performance_trends_V1.0!H228,Amendments!H228)</f>
        <v>3677.741</v>
      </c>
      <c r="I228" s="35">
        <f>IF(Amendments!I228="",Performance_trends_V1.0!I228,Amendments!I228)</f>
        <v>3697.8240000000001</v>
      </c>
      <c r="J228" s="35">
        <f>IF(Amendments!J228="",Performance_trends_V1.0!J228,Amendments!J228)</f>
        <v>3724.4589999999998</v>
      </c>
      <c r="K228" s="35">
        <f>IF(Amendments!K228="",Performance_trends_V1.0!K228,Amendments!K228)</f>
        <v>3758.36</v>
      </c>
      <c r="L228" s="35">
        <f>IF(Amendments!L228="",Performance_trends_V1.0!L228,Amendments!L228)</f>
        <v>3789.6219999999998</v>
      </c>
      <c r="M228" s="35">
        <f>IF(Amendments!M228="",Performance_trends_V1.0!M228,Amendments!M228)</f>
        <v>3826.422</v>
      </c>
      <c r="N228" s="35">
        <f>IF(Amendments!N228="",Performance_trends_V1.0!N228,Amendments!N228)</f>
        <v>3879.9940000000001</v>
      </c>
      <c r="O228" s="35">
        <f>IF(Amendments!O228="",Performance_trends_V1.0!O228,Amendments!O228)</f>
        <v>3919.4850000000001</v>
      </c>
      <c r="P228" s="35">
        <f>IF(Amendments!P228="",Performance_trends_V1.0!P228,Amendments!P228)</f>
        <v>3955.7919999999999</v>
      </c>
      <c r="Q228" s="44">
        <f>IF(Amendments!Q228="",Performance_trends_V1.0!Q228,Amendments!Q228)</f>
        <v>3997.01</v>
      </c>
      <c r="R228" s="36"/>
    </row>
    <row r="229" spans="1:18" x14ac:dyDescent="1.05">
      <c r="A229" s="3" t="s">
        <v>30</v>
      </c>
      <c r="B229" s="36" t="s">
        <v>98</v>
      </c>
      <c r="C229" s="37" t="s">
        <v>86</v>
      </c>
      <c r="D229" s="37" t="s">
        <v>93</v>
      </c>
      <c r="E229" s="38" t="s">
        <v>94</v>
      </c>
      <c r="F229" s="37">
        <v>3</v>
      </c>
      <c r="G229" s="35">
        <f>IF(Amendments!G229="",Performance_trends_V1.0!G229,Amendments!G229)</f>
        <v>3216.3510000000001</v>
      </c>
      <c r="H229" s="35">
        <f>IF(Amendments!H229="",Performance_trends_V1.0!H229,Amendments!H229)</f>
        <v>3224.9839999999999</v>
      </c>
      <c r="I229" s="35">
        <f>IF(Amendments!I229="",Performance_trends_V1.0!I229,Amendments!I229)</f>
        <v>3236.2539999999999</v>
      </c>
      <c r="J229" s="35">
        <f>IF(Amendments!J229="",Performance_trends_V1.0!J229,Amendments!J229)</f>
        <v>3250.509</v>
      </c>
      <c r="K229" s="35">
        <f>IF(Amendments!K229="",Performance_trends_V1.0!K229,Amendments!K229)</f>
        <v>3275.078</v>
      </c>
      <c r="L229" s="35">
        <f>IF(Amendments!L229="",Performance_trends_V1.0!L229,Amendments!L229)</f>
        <v>3293.08</v>
      </c>
      <c r="M229" s="35">
        <f>IF(Amendments!M229="",Performance_trends_V1.0!M229,Amendments!M229)</f>
        <v>3313.1869999999999</v>
      </c>
      <c r="N229" s="35">
        <f>IF(Amendments!N229="",Performance_trends_V1.0!N229,Amendments!N229)</f>
        <v>3344.2289999999998</v>
      </c>
      <c r="O229" s="35">
        <f>IF(Amendments!O229="",Performance_trends_V1.0!O229,Amendments!O229)</f>
        <v>3379.0010000000002</v>
      </c>
      <c r="P229" s="35">
        <f>IF(Amendments!P229="",Performance_trends_V1.0!P229,Amendments!P229)</f>
        <v>3405.5920000000001</v>
      </c>
      <c r="Q229" s="44">
        <f>IF(Amendments!Q229="",Performance_trends_V1.0!Q229,Amendments!Q229)</f>
        <v>3430.3429999999998</v>
      </c>
      <c r="R229" s="36"/>
    </row>
    <row r="230" spans="1:18" x14ac:dyDescent="1.05">
      <c r="A230" s="3" t="s">
        <v>31</v>
      </c>
      <c r="B230" s="36" t="s">
        <v>98</v>
      </c>
      <c r="C230" s="37" t="s">
        <v>86</v>
      </c>
      <c r="D230" s="37" t="s">
        <v>93</v>
      </c>
      <c r="E230" s="38" t="s">
        <v>94</v>
      </c>
      <c r="F230" s="37">
        <v>3</v>
      </c>
      <c r="G230" s="35">
        <f>IF(Amendments!G230="",Performance_trends_V1.0!G230,Amendments!G230)</f>
        <v>588.52700000000004</v>
      </c>
      <c r="H230" s="35">
        <f>IF(Amendments!H230="",Performance_trends_V1.0!H230,Amendments!H230)</f>
        <v>593.13900000000001</v>
      </c>
      <c r="I230" s="35">
        <f>IF(Amendments!I230="",Performance_trends_V1.0!I230,Amendments!I230)</f>
        <v>597.49199999999996</v>
      </c>
      <c r="J230" s="35">
        <f>IF(Amendments!J230="",Performance_trends_V1.0!J230,Amendments!J230)</f>
        <v>602.25699999999995</v>
      </c>
      <c r="K230" s="35">
        <f>IF(Amendments!K230="",Performance_trends_V1.0!K230,Amendments!K230)</f>
        <v>607.30600000000004</v>
      </c>
      <c r="L230" s="35">
        <f>IF(Amendments!L230="",Performance_trends_V1.0!L230,Amendments!L230)</f>
        <v>612.12300000000005</v>
      </c>
      <c r="M230" s="35">
        <f>IF(Amendments!M230="",Performance_trends_V1.0!M230,Amendments!M230)</f>
        <v>615.40800000000002</v>
      </c>
      <c r="N230" s="35">
        <f>IF(Amendments!N230="",Performance_trends_V1.0!N230,Amendments!N230)</f>
        <v>621.10599999999999</v>
      </c>
      <c r="O230" s="35">
        <f>IF(Amendments!O230="",Performance_trends_V1.0!O230,Amendments!O230)</f>
        <v>625.51300000000003</v>
      </c>
      <c r="P230" s="35">
        <f>IF(Amendments!P230="",Performance_trends_V1.0!P230,Amendments!P230)</f>
        <v>627.70100000000002</v>
      </c>
      <c r="Q230" s="44">
        <f>IF(Amendments!Q230="",Performance_trends_V1.0!Q230,Amendments!Q230)</f>
        <v>633.16700000000003</v>
      </c>
      <c r="R230" s="36"/>
    </row>
    <row r="231" spans="1:18" x14ac:dyDescent="1.05">
      <c r="A231" s="3" t="s">
        <v>32</v>
      </c>
      <c r="B231" s="36" t="s">
        <v>98</v>
      </c>
      <c r="C231" s="37" t="s">
        <v>86</v>
      </c>
      <c r="D231" s="37" t="s">
        <v>93</v>
      </c>
      <c r="E231" s="38" t="s">
        <v>94</v>
      </c>
      <c r="F231" s="37">
        <v>3</v>
      </c>
      <c r="G231" s="35">
        <f>IF(Amendments!G231="",Performance_trends_V1.0!G231,Amendments!G231)</f>
        <v>2238.2089999999998</v>
      </c>
      <c r="H231" s="35">
        <f>IF(Amendments!H231="",Performance_trends_V1.0!H231,Amendments!H231)</f>
        <v>2244.2739999999999</v>
      </c>
      <c r="I231" s="35">
        <f>IF(Amendments!I231="",Performance_trends_V1.0!I231,Amendments!I231)</f>
        <v>2252.6019999999999</v>
      </c>
      <c r="J231" s="35">
        <f>IF(Amendments!J231="",Performance_trends_V1.0!J231,Amendments!J231)</f>
        <v>2264.9899999999998</v>
      </c>
      <c r="K231" s="35">
        <f>IF(Amendments!K231="",Performance_trends_V1.0!K231,Amendments!K231)</f>
        <v>2276.9299999999998</v>
      </c>
      <c r="L231" s="35">
        <f>IF(Amendments!L231="",Performance_trends_V1.0!L231,Amendments!L231)</f>
        <v>2289.7530000000002</v>
      </c>
      <c r="M231" s="35">
        <f>IF(Amendments!M231="",Performance_trends_V1.0!M231,Amendments!M231)</f>
        <v>2305.3180000000002</v>
      </c>
      <c r="N231" s="35">
        <f>IF(Amendments!N231="",Performance_trends_V1.0!N231,Amendments!N231)</f>
        <v>2319.165</v>
      </c>
      <c r="O231" s="35">
        <f>IF(Amendments!O231="",Performance_trends_V1.0!O231,Amendments!O231)</f>
        <v>2337.4070000000002</v>
      </c>
      <c r="P231" s="35">
        <f>IF(Amendments!P231="",Performance_trends_V1.0!P231,Amendments!P231)</f>
        <v>2347.5720000000001</v>
      </c>
      <c r="Q231" s="44">
        <f>IF(Amendments!Q231="",Performance_trends_V1.0!Q231,Amendments!Q231)</f>
        <v>2355.64</v>
      </c>
      <c r="R231" s="36"/>
    </row>
    <row r="232" spans="1:18" x14ac:dyDescent="1.05">
      <c r="A232" s="3" t="s">
        <v>33</v>
      </c>
      <c r="B232" s="36" t="s">
        <v>98</v>
      </c>
      <c r="C232" s="37" t="s">
        <v>86</v>
      </c>
      <c r="D232" s="37" t="s">
        <v>93</v>
      </c>
      <c r="E232" s="38" t="s">
        <v>94</v>
      </c>
      <c r="F232" s="37">
        <v>3</v>
      </c>
      <c r="G232" s="35">
        <f>IF(Amendments!G232="",Performance_trends_V1.0!G232,Amendments!G232)</f>
        <v>1441.789</v>
      </c>
      <c r="H232" s="35">
        <f>IF(Amendments!H232="",Performance_trends_V1.0!H232,Amendments!H232)</f>
        <v>1450.366</v>
      </c>
      <c r="I232" s="35">
        <f>IF(Amendments!I232="",Performance_trends_V1.0!I232,Amendments!I232)</f>
        <v>1458.376</v>
      </c>
      <c r="J232" s="35">
        <f>IF(Amendments!J232="",Performance_trends_V1.0!J232,Amendments!J232)</f>
        <v>1465.366</v>
      </c>
      <c r="K232" s="35">
        <f>IF(Amendments!K232="",Performance_trends_V1.0!K232,Amendments!K232)</f>
        <v>1474.943</v>
      </c>
      <c r="L232" s="35">
        <f>IF(Amendments!L232="",Performance_trends_V1.0!L232,Amendments!L232)</f>
        <v>1490.86</v>
      </c>
      <c r="M232" s="35">
        <f>IF(Amendments!M232="",Performance_trends_V1.0!M232,Amendments!M232)</f>
        <v>1500.1959999999999</v>
      </c>
      <c r="N232" s="35">
        <f>IF(Amendments!N232="",Performance_trends_V1.0!N232,Amendments!N232)</f>
        <v>1513.2750000000001</v>
      </c>
      <c r="O232" s="35">
        <f>IF(Amendments!O232="",Performance_trends_V1.0!O232,Amendments!O232)</f>
        <v>1525.345</v>
      </c>
      <c r="P232" s="35">
        <f>IF(Amendments!P232="",Performance_trends_V1.0!P232,Amendments!P232)</f>
        <v>1539.8030000000001</v>
      </c>
      <c r="Q232" s="44">
        <f>IF(Amendments!Q232="",Performance_trends_V1.0!Q232,Amendments!Q232)</f>
        <v>1554.489</v>
      </c>
      <c r="R232" s="36"/>
    </row>
    <row r="233" spans="1:18" x14ac:dyDescent="1.05">
      <c r="A233" s="3" t="s">
        <v>34</v>
      </c>
      <c r="B233" s="36" t="s">
        <v>98</v>
      </c>
      <c r="C233" s="37" t="s">
        <v>86</v>
      </c>
      <c r="D233" s="37" t="s">
        <v>93</v>
      </c>
      <c r="E233" s="38" t="s">
        <v>94</v>
      </c>
      <c r="F233" s="37">
        <v>3</v>
      </c>
      <c r="G233" s="35">
        <f>IF(Amendments!G233="",Performance_trends_V1.0!G233,Amendments!G233)</f>
        <v>513.18200000000002</v>
      </c>
      <c r="H233" s="35">
        <f>IF(Amendments!H233="",Performance_trends_V1.0!H233,Amendments!H233)</f>
        <v>516.50900000000001</v>
      </c>
      <c r="I233" s="35">
        <f>IF(Amendments!I233="",Performance_trends_V1.0!I233,Amendments!I233)</f>
        <v>520.04600000000005</v>
      </c>
      <c r="J233" s="35">
        <f>IF(Amendments!J233="",Performance_trends_V1.0!J233,Amendments!J233)</f>
        <v>523.18299999999999</v>
      </c>
      <c r="K233" s="35">
        <f>IF(Amendments!K233="",Performance_trends_V1.0!K233,Amendments!K233)</f>
        <v>527.50900000000001</v>
      </c>
      <c r="L233" s="35">
        <f>IF(Amendments!L233="",Performance_trends_V1.0!L233,Amendments!L233)</f>
        <v>530.76800000000003</v>
      </c>
      <c r="M233" s="35">
        <f>IF(Amendments!M233="",Performance_trends_V1.0!M233,Amendments!M233)</f>
        <v>536.13800000000003</v>
      </c>
      <c r="N233" s="35">
        <f>IF(Amendments!N233="",Performance_trends_V1.0!N233,Amendments!N233)</f>
        <v>540.93100000000004</v>
      </c>
      <c r="O233" s="35">
        <f>IF(Amendments!O233="",Performance_trends_V1.0!O233,Amendments!O233)</f>
        <v>545.95600000000002</v>
      </c>
      <c r="P233" s="35">
        <f>IF(Amendments!P233="",Performance_trends_V1.0!P233,Amendments!P233)</f>
        <v>548.12900000000002</v>
      </c>
      <c r="Q233" s="44">
        <f>IF(Amendments!Q233="",Performance_trends_V1.0!Q233,Amendments!Q233)</f>
        <v>553.47400000000005</v>
      </c>
      <c r="R233" s="36"/>
    </row>
    <row r="234" spans="1:18" x14ac:dyDescent="1.05">
      <c r="A234" s="3" t="s">
        <v>35</v>
      </c>
      <c r="B234" s="36" t="s">
        <v>98</v>
      </c>
      <c r="C234" s="37" t="s">
        <v>86</v>
      </c>
      <c r="D234" s="37" t="s">
        <v>93</v>
      </c>
      <c r="E234" s="38" t="s">
        <v>94</v>
      </c>
      <c r="F234" s="37">
        <v>3</v>
      </c>
      <c r="G234" s="35">
        <f>IF(Amendments!G234="",Performance_trends_V1.0!G234,Amendments!G234)</f>
        <v>305.64100000000002</v>
      </c>
      <c r="H234" s="35">
        <f>IF(Amendments!H234="",Performance_trends_V1.0!H234,Amendments!H234)</f>
        <v>308.791</v>
      </c>
      <c r="I234" s="35">
        <f>IF(Amendments!I234="",Performance_trends_V1.0!I234,Amendments!I234)</f>
        <v>310.38</v>
      </c>
      <c r="J234" s="35">
        <f>IF(Amendments!J234="",Performance_trends_V1.0!J234,Amendments!J234)</f>
        <v>312.83800000000002</v>
      </c>
      <c r="K234" s="35">
        <f>IF(Amendments!K234="",Performance_trends_V1.0!K234,Amendments!K234)</f>
        <v>315.32</v>
      </c>
      <c r="L234" s="35">
        <f>IF(Amendments!L234="",Performance_trends_V1.0!L234,Amendments!L234)</f>
        <v>317.77499999999998</v>
      </c>
      <c r="M234" s="35">
        <f>IF(Amendments!M234="",Performance_trends_V1.0!M234,Amendments!M234)</f>
        <v>319.80599999999998</v>
      </c>
      <c r="N234" s="35">
        <f>IF(Amendments!N234="",Performance_trends_V1.0!N234,Amendments!N234)</f>
        <v>321.59199999999998</v>
      </c>
      <c r="O234" s="35">
        <f>IF(Amendments!O234="",Performance_trends_V1.0!O234,Amendments!O234)</f>
        <v>321.67399999999998</v>
      </c>
      <c r="P234" s="35">
        <f>IF(Amendments!P234="",Performance_trends_V1.0!P234,Amendments!P234)</f>
        <v>322.88499999999999</v>
      </c>
      <c r="Q234" s="44">
        <f>IF(Amendments!Q234="",Performance_trends_V1.0!Q234,Amendments!Q234)</f>
        <v>324.60899999999998</v>
      </c>
      <c r="R234" s="36"/>
    </row>
    <row r="235" spans="1:18" x14ac:dyDescent="1.05">
      <c r="A235" s="3" t="s">
        <v>36</v>
      </c>
      <c r="B235" s="36" t="s">
        <v>98</v>
      </c>
      <c r="C235" s="37" t="s">
        <v>86</v>
      </c>
      <c r="D235" s="37" t="s">
        <v>93</v>
      </c>
      <c r="E235" s="38" t="s">
        <v>94</v>
      </c>
      <c r="F235" s="37">
        <v>3</v>
      </c>
      <c r="G235" s="35">
        <f>IF(Amendments!G235="",Performance_trends_V1.0!G235,Amendments!G235)</f>
        <v>890.43499999999995</v>
      </c>
      <c r="H235" s="35">
        <f>IF(Amendments!H235="",Performance_trends_V1.0!H235,Amendments!H235)</f>
        <v>897.077</v>
      </c>
      <c r="I235" s="35">
        <f>IF(Amendments!I235="",Performance_trends_V1.0!I235,Amendments!I235)</f>
        <v>902.14800000000002</v>
      </c>
      <c r="J235" s="35">
        <f>IF(Amendments!J235="",Performance_trends_V1.0!J235,Amendments!J235)</f>
        <v>987.05700000000002</v>
      </c>
      <c r="K235" s="35">
        <f>IF(Amendments!K235="",Performance_trends_V1.0!K235,Amendments!K235)</f>
        <v>992.423</v>
      </c>
      <c r="L235" s="35">
        <f>IF(Amendments!L235="",Performance_trends_V1.0!L235,Amendments!L235)</f>
        <v>1004.622</v>
      </c>
      <c r="M235" s="35">
        <f>IF(Amendments!M235="",Performance_trends_V1.0!M235,Amendments!M235)</f>
        <v>1013.178</v>
      </c>
      <c r="N235" s="35">
        <f>IF(Amendments!N235="",Performance_trends_V1.0!N235,Amendments!N235)</f>
        <v>1020.985</v>
      </c>
      <c r="O235" s="35">
        <f>IF(Amendments!O235="",Performance_trends_V1.0!O235,Amendments!O235)</f>
        <v>1030.4390000000001</v>
      </c>
      <c r="P235" s="35">
        <f>IF(Amendments!P235="",Performance_trends_V1.0!P235,Amendments!P235)</f>
        <v>955.09</v>
      </c>
      <c r="Q235" s="44">
        <f>IF(Amendments!Q235="",Performance_trends_V1.0!Q235,Amendments!Q235)</f>
        <v>959.35</v>
      </c>
      <c r="R235" s="36"/>
    </row>
    <row r="236" spans="1:18" x14ac:dyDescent="1.05">
      <c r="A236" s="3" t="s">
        <v>37</v>
      </c>
      <c r="B236" s="36" t="s">
        <v>98</v>
      </c>
      <c r="C236" s="37" t="s">
        <v>86</v>
      </c>
      <c r="D236" s="37" t="s">
        <v>93</v>
      </c>
      <c r="E236" s="38" t="s">
        <v>94</v>
      </c>
      <c r="F236" s="37">
        <v>3</v>
      </c>
      <c r="G236" s="35">
        <f>IF(Amendments!G236="",Performance_trends_V1.0!G236,Amendments!G236)</f>
        <v>701.28399999999999</v>
      </c>
      <c r="H236" s="35">
        <f>IF(Amendments!H236="",Performance_trends_V1.0!H236,Amendments!H236)</f>
        <v>702.81200000000001</v>
      </c>
      <c r="I236" s="35">
        <f>IF(Amendments!I236="",Performance_trends_V1.0!I236,Amendments!I236)</f>
        <v>714.35299999999995</v>
      </c>
      <c r="J236" s="35">
        <f>IF(Amendments!J236="",Performance_trends_V1.0!J236,Amendments!J236)</f>
        <v>721.84299999999996</v>
      </c>
      <c r="K236" s="35">
        <f>IF(Amendments!K236="",Performance_trends_V1.0!K236,Amendments!K236)</f>
        <v>724.928</v>
      </c>
      <c r="L236" s="35">
        <f>IF(Amendments!L236="",Performance_trends_V1.0!L236,Amendments!L236)</f>
        <v>728.84799999999996</v>
      </c>
      <c r="M236" s="35">
        <f>IF(Amendments!M236="",Performance_trends_V1.0!M236,Amendments!M236)</f>
        <v>735.85799999999995</v>
      </c>
      <c r="N236" s="35">
        <f>IF(Amendments!N236="",Performance_trends_V1.0!N236,Amendments!N236)</f>
        <v>737.11400000000003</v>
      </c>
      <c r="O236" s="35">
        <f>IF(Amendments!O236="",Performance_trends_V1.0!O236,Amendments!O236)</f>
        <v>742.64</v>
      </c>
      <c r="P236" s="35">
        <f>IF(Amendments!P236="",Performance_trends_V1.0!P236,Amendments!P236)</f>
        <v>746.68299999999999</v>
      </c>
      <c r="Q236" s="44">
        <f>IF(Amendments!Q236="",Performance_trends_V1.0!Q236,Amendments!Q236)</f>
        <v>750.04100000000005</v>
      </c>
      <c r="R236" s="36"/>
    </row>
    <row r="237" spans="1:18" x14ac:dyDescent="1.05">
      <c r="A237" s="3" t="s">
        <v>38</v>
      </c>
      <c r="B237" s="36" t="s">
        <v>98</v>
      </c>
      <c r="C237" s="37" t="s">
        <v>86</v>
      </c>
      <c r="D237" s="37" t="s">
        <v>93</v>
      </c>
      <c r="E237" s="38" t="s">
        <v>94</v>
      </c>
      <c r="F237" s="37">
        <v>3</v>
      </c>
      <c r="G237" s="35">
        <f>IF(Amendments!G237="",Performance_trends_V1.0!G237,Amendments!G237)</f>
        <v>280.43799999999999</v>
      </c>
      <c r="H237" s="35">
        <f>IF(Amendments!H237="",Performance_trends_V1.0!H237,Amendments!H237)</f>
        <v>282.01600000000002</v>
      </c>
      <c r="I237" s="35">
        <f>IF(Amendments!I237="",Performance_trends_V1.0!I237,Amendments!I237)</f>
        <v>283.77199999999999</v>
      </c>
      <c r="J237" s="35">
        <f>IF(Amendments!J237="",Performance_trends_V1.0!J237,Amendments!J237)</f>
        <v>285.613</v>
      </c>
      <c r="K237" s="35">
        <f>IF(Amendments!K237="",Performance_trends_V1.0!K237,Amendments!K237)</f>
        <v>287.08999999999997</v>
      </c>
      <c r="L237" s="35">
        <f>IF(Amendments!L237="",Performance_trends_V1.0!L237,Amendments!L237)</f>
        <v>288.66800000000001</v>
      </c>
      <c r="M237" s="35">
        <f>IF(Amendments!M237="",Performance_trends_V1.0!M237,Amendments!M237)</f>
        <v>291.35199999999998</v>
      </c>
      <c r="N237" s="35">
        <f>IF(Amendments!N237="",Performance_trends_V1.0!N237,Amendments!N237)</f>
        <v>292.34699999999998</v>
      </c>
      <c r="O237" s="35">
        <f>IF(Amendments!O237="",Performance_trends_V1.0!O237,Amendments!O237)</f>
        <v>295.18099999999998</v>
      </c>
      <c r="P237" s="35">
        <f>IF(Amendments!P237="",Performance_trends_V1.0!P237,Amendments!P237)</f>
        <v>285.48200000000003</v>
      </c>
      <c r="Q237" s="44">
        <f>IF(Amendments!Q237="",Performance_trends_V1.0!Q237,Amendments!Q237)</f>
        <v>299.94400000000002</v>
      </c>
      <c r="R237" s="36"/>
    </row>
    <row r="238" spans="1:18" x14ac:dyDescent="1.05">
      <c r="A238" s="3" t="s">
        <v>18</v>
      </c>
      <c r="B238" s="36" t="s">
        <v>99</v>
      </c>
      <c r="C238" s="37" t="s">
        <v>100</v>
      </c>
      <c r="D238" s="37" t="s">
        <v>101</v>
      </c>
      <c r="E238" s="38" t="s">
        <v>102</v>
      </c>
      <c r="F238" s="37">
        <v>1</v>
      </c>
      <c r="G238" s="25"/>
      <c r="H238" s="25"/>
      <c r="I238" s="25"/>
      <c r="J238" s="25"/>
      <c r="K238" s="25"/>
      <c r="L238" s="25"/>
      <c r="M238" s="3">
        <f>IF(Amendments!M238="",Performance_trends_V1.0!M238,Amendments!M238)</f>
        <v>134.80000000000001</v>
      </c>
      <c r="N238" s="3">
        <f>IF(Amendments!N238="",Performance_trends_V1.0!N238,Amendments!N238)</f>
        <v>134.1</v>
      </c>
      <c r="O238" s="3">
        <f>IF(Amendments!O238="",Performance_trends_V1.0!O238,Amendments!O238)</f>
        <v>133.30000000000001</v>
      </c>
      <c r="P238" s="3">
        <f>IF(Amendments!P238="",Performance_trends_V1.0!P238,Amendments!P238)</f>
        <v>146.9</v>
      </c>
      <c r="Q238" s="3">
        <f>IF(Amendments!Q238="",Performance_trends_V1.0!Q238,Amendments!Q238)</f>
        <v>136</v>
      </c>
      <c r="R238" s="36"/>
    </row>
    <row r="239" spans="1:18" x14ac:dyDescent="1.05">
      <c r="A239" s="3" t="s">
        <v>22</v>
      </c>
      <c r="B239" s="36" t="s">
        <v>99</v>
      </c>
      <c r="C239" s="37" t="s">
        <v>100</v>
      </c>
      <c r="D239" s="37" t="s">
        <v>101</v>
      </c>
      <c r="E239" s="38" t="s">
        <v>102</v>
      </c>
      <c r="F239" s="37">
        <v>1</v>
      </c>
      <c r="G239" s="25"/>
      <c r="H239" s="25"/>
      <c r="I239" s="25"/>
      <c r="J239" s="25"/>
      <c r="K239" s="25"/>
      <c r="L239" s="25"/>
      <c r="M239" s="3">
        <f>IF(Amendments!M239="",Performance_trends_V1.0!M239,Amendments!M239)</f>
        <v>151.69999999999999</v>
      </c>
      <c r="N239" s="3">
        <f>IF(Amendments!N239="",Performance_trends_V1.0!N239,Amendments!N239)</f>
        <v>157.5</v>
      </c>
      <c r="O239" s="3">
        <f>IF(Amendments!O239="",Performance_trends_V1.0!O239,Amendments!O239)</f>
        <v>156.5</v>
      </c>
      <c r="P239" s="3">
        <f>IF(Amendments!P239="",Performance_trends_V1.0!P239,Amendments!P239)</f>
        <v>176</v>
      </c>
      <c r="Q239" s="3">
        <f>IF(Amendments!Q239="",Performance_trends_V1.0!Q239,Amendments!Q239)</f>
        <v>174.7</v>
      </c>
      <c r="R239" s="36"/>
    </row>
    <row r="240" spans="1:18" x14ac:dyDescent="1.05">
      <c r="A240" s="3" t="s">
        <v>23</v>
      </c>
      <c r="B240" s="36" t="s">
        <v>99</v>
      </c>
      <c r="C240" s="37" t="s">
        <v>100</v>
      </c>
      <c r="D240" s="37" t="s">
        <v>101</v>
      </c>
      <c r="E240" s="38" t="s">
        <v>102</v>
      </c>
      <c r="F240" s="37">
        <v>1</v>
      </c>
      <c r="G240" s="25"/>
      <c r="H240" s="25"/>
      <c r="I240" s="25"/>
      <c r="J240" s="25"/>
      <c r="K240" s="25"/>
      <c r="L240" s="25"/>
      <c r="M240" s="3">
        <f>IF(Amendments!M240="",Performance_trends_V1.0!M240,Amendments!M240)</f>
        <v>128.6</v>
      </c>
      <c r="N240" s="3">
        <f>IF(Amendments!N240="",Performance_trends_V1.0!N240,Amendments!N240)</f>
        <v>136.4</v>
      </c>
      <c r="O240" s="3">
        <f>IF(Amendments!O240="",Performance_trends_V1.0!O240,Amendments!O240)</f>
        <v>135.4</v>
      </c>
      <c r="P240" s="3">
        <f>IF(Amendments!P240="",Performance_trends_V1.0!P240,Amendments!P240)</f>
        <v>146.6</v>
      </c>
      <c r="Q240" s="3">
        <f>IF(Amendments!Q240="",Performance_trends_V1.0!Q240,Amendments!Q240)</f>
        <v>145.6</v>
      </c>
      <c r="R240" s="36"/>
    </row>
    <row r="241" spans="1:18" x14ac:dyDescent="1.05">
      <c r="A241" s="3" t="s">
        <v>25</v>
      </c>
      <c r="B241" s="36" t="s">
        <v>99</v>
      </c>
      <c r="C241" s="37" t="s">
        <v>100</v>
      </c>
      <c r="D241" s="37" t="s">
        <v>101</v>
      </c>
      <c r="E241" s="38" t="s">
        <v>102</v>
      </c>
      <c r="F241" s="37">
        <v>1</v>
      </c>
      <c r="G241" s="25"/>
      <c r="H241" s="25"/>
      <c r="I241" s="25"/>
      <c r="J241" s="25"/>
      <c r="K241" s="25"/>
      <c r="L241" s="25"/>
      <c r="M241" s="3">
        <f>IF(Amendments!M241="",Performance_trends_V1.0!M241,Amendments!M241)</f>
        <v>148.69999999999999</v>
      </c>
      <c r="N241" s="3">
        <f>IF(Amendments!N241="",Performance_trends_V1.0!N241,Amendments!N241)</f>
        <v>153.6</v>
      </c>
      <c r="O241" s="3">
        <f>IF(Amendments!O241="",Performance_trends_V1.0!O241,Amendments!O241)</f>
        <v>149.6</v>
      </c>
      <c r="P241" s="3">
        <f>IF(Amendments!P241="",Performance_trends_V1.0!P241,Amendments!P241)</f>
        <v>165.7</v>
      </c>
      <c r="Q241" s="3">
        <f>IF(Amendments!Q241="",Performance_trends_V1.0!Q241,Amendments!Q241)</f>
        <v>157.80000000000001</v>
      </c>
      <c r="R241" s="36"/>
    </row>
    <row r="242" spans="1:18" x14ac:dyDescent="1.05">
      <c r="A242" s="3" t="s">
        <v>26</v>
      </c>
      <c r="B242" s="36" t="s">
        <v>99</v>
      </c>
      <c r="C242" s="37" t="s">
        <v>100</v>
      </c>
      <c r="D242" s="37" t="s">
        <v>101</v>
      </c>
      <c r="E242" s="38" t="s">
        <v>102</v>
      </c>
      <c r="F242" s="37">
        <v>1</v>
      </c>
      <c r="G242" s="25"/>
      <c r="H242" s="25"/>
      <c r="I242" s="25"/>
      <c r="J242" s="25"/>
      <c r="K242" s="25"/>
      <c r="L242" s="25"/>
      <c r="M242" s="3">
        <f>IF(Amendments!M242="",Performance_trends_V1.0!M242,Amendments!M242)</f>
        <v>127.5</v>
      </c>
      <c r="N242" s="3">
        <f>IF(Amendments!N242="",Performance_trends_V1.0!N242,Amendments!N242)</f>
        <v>127.5</v>
      </c>
      <c r="O242" s="3">
        <f>IF(Amendments!O242="",Performance_trends_V1.0!O242,Amendments!O242)</f>
        <v>126.5</v>
      </c>
      <c r="P242" s="3">
        <f>IF(Amendments!P242="",Performance_trends_V1.0!P242,Amendments!P242)</f>
        <v>137.9</v>
      </c>
      <c r="Q242" s="3">
        <f>IF(Amendments!Q242="",Performance_trends_V1.0!Q242,Amendments!Q242)</f>
        <v>132.1</v>
      </c>
      <c r="R242" s="36"/>
    </row>
    <row r="243" spans="1:18" x14ac:dyDescent="1.05">
      <c r="A243" s="3" t="s">
        <v>27</v>
      </c>
      <c r="B243" s="36" t="s">
        <v>99</v>
      </c>
      <c r="C243" s="37" t="s">
        <v>100</v>
      </c>
      <c r="D243" s="37" t="s">
        <v>101</v>
      </c>
      <c r="E243" s="38" t="s">
        <v>102</v>
      </c>
      <c r="F243" s="37">
        <v>1</v>
      </c>
      <c r="G243" s="25"/>
      <c r="H243" s="25"/>
      <c r="I243" s="25"/>
      <c r="J243" s="25"/>
      <c r="K243" s="25"/>
      <c r="L243" s="25"/>
      <c r="M243" s="3">
        <f>IF(Amendments!M243="",Performance_trends_V1.0!M243,Amendments!M243)</f>
        <v>141.9</v>
      </c>
      <c r="N243" s="3">
        <f>IF(Amendments!N243="",Performance_trends_V1.0!N243,Amendments!N243)</f>
        <v>152.1</v>
      </c>
      <c r="O243" s="3">
        <f>IF(Amendments!O243="",Performance_trends_V1.0!O243,Amendments!O243)</f>
        <v>144</v>
      </c>
      <c r="P243" s="3">
        <f>IF(Amendments!P243="",Performance_trends_V1.0!P243,Amendments!P243)</f>
        <v>138.6</v>
      </c>
      <c r="Q243" s="3">
        <f>IF(Amendments!Q243="",Performance_trends_V1.0!Q243,Amendments!Q243)</f>
        <v>143.6</v>
      </c>
      <c r="R243" s="36"/>
    </row>
    <row r="244" spans="1:18" x14ac:dyDescent="1.05">
      <c r="A244" s="3" t="s">
        <v>28</v>
      </c>
      <c r="B244" s="36" t="s">
        <v>99</v>
      </c>
      <c r="C244" s="37" t="s">
        <v>100</v>
      </c>
      <c r="D244" s="37" t="s">
        <v>101</v>
      </c>
      <c r="E244" s="38" t="s">
        <v>102</v>
      </c>
      <c r="F244" s="37">
        <v>1</v>
      </c>
      <c r="G244" s="25"/>
      <c r="H244" s="25"/>
      <c r="I244" s="25"/>
      <c r="J244" s="25"/>
      <c r="K244" s="25"/>
      <c r="L244" s="25"/>
      <c r="M244" s="3">
        <f>IF(Amendments!M244="",Performance_trends_V1.0!M244,Amendments!M244)</f>
        <v>126.2</v>
      </c>
      <c r="N244" s="3">
        <f>IF(Amendments!N244="",Performance_trends_V1.0!N244,Amendments!N244)</f>
        <v>129.6</v>
      </c>
      <c r="O244" s="3">
        <f>IF(Amendments!O244="",Performance_trends_V1.0!O244,Amendments!O244)</f>
        <v>128.1</v>
      </c>
      <c r="P244" s="3">
        <f>IF(Amendments!P244="",Performance_trends_V1.0!P244,Amendments!P244)</f>
        <v>139</v>
      </c>
      <c r="Q244" s="3">
        <f>IF(Amendments!Q244="",Performance_trends_V1.0!Q244,Amendments!Q244)</f>
        <v>133.6</v>
      </c>
      <c r="R244" s="36"/>
    </row>
    <row r="245" spans="1:18" x14ac:dyDescent="1.05">
      <c r="A245" s="3" t="s">
        <v>29</v>
      </c>
      <c r="B245" s="36" t="s">
        <v>99</v>
      </c>
      <c r="C245" s="37" t="s">
        <v>100</v>
      </c>
      <c r="D245" s="37" t="s">
        <v>101</v>
      </c>
      <c r="E245" s="38" t="s">
        <v>102</v>
      </c>
      <c r="F245" s="37">
        <v>1</v>
      </c>
      <c r="G245" s="25"/>
      <c r="H245" s="25"/>
      <c r="I245" s="25"/>
      <c r="J245" s="25"/>
      <c r="K245" s="25"/>
      <c r="L245" s="25"/>
      <c r="M245" s="3">
        <f>IF(Amendments!M245="",Performance_trends_V1.0!M245,Amendments!M245)</f>
        <v>145.80000000000001</v>
      </c>
      <c r="N245" s="3">
        <f>IF(Amendments!N245="",Performance_trends_V1.0!N245,Amendments!N245)</f>
        <v>147.1</v>
      </c>
      <c r="O245" s="3">
        <f>IF(Amendments!O245="",Performance_trends_V1.0!O245,Amendments!O245)</f>
        <v>144.9</v>
      </c>
      <c r="P245" s="3">
        <f>IF(Amendments!P245="",Performance_trends_V1.0!P245,Amendments!P245)</f>
        <v>152.80000000000001</v>
      </c>
      <c r="Q245" s="3">
        <f>IF(Amendments!Q245="",Performance_trends_V1.0!Q245,Amendments!Q245)</f>
        <v>144.69999999999999</v>
      </c>
      <c r="R245" s="36"/>
    </row>
    <row r="246" spans="1:18" x14ac:dyDescent="1.05">
      <c r="A246" s="3" t="s">
        <v>30</v>
      </c>
      <c r="B246" s="36" t="s">
        <v>99</v>
      </c>
      <c r="C246" s="37" t="s">
        <v>100</v>
      </c>
      <c r="D246" s="37" t="s">
        <v>101</v>
      </c>
      <c r="E246" s="38" t="s">
        <v>102</v>
      </c>
      <c r="F246" s="37">
        <v>1</v>
      </c>
      <c r="G246" s="25"/>
      <c r="H246" s="25"/>
      <c r="I246" s="25"/>
      <c r="J246" s="25"/>
      <c r="K246" s="25"/>
      <c r="L246" s="25"/>
      <c r="M246" s="3">
        <f>IF(Amendments!M246="",Performance_trends_V1.0!M246,Amendments!M246)</f>
        <v>143.6</v>
      </c>
      <c r="N246" s="3">
        <f>IF(Amendments!N246="",Performance_trends_V1.0!N246,Amendments!N246)</f>
        <v>144.4</v>
      </c>
      <c r="O246" s="3">
        <f>IF(Amendments!O246="",Performance_trends_V1.0!O246,Amendments!O246)</f>
        <v>144</v>
      </c>
      <c r="P246" s="3">
        <f>IF(Amendments!P246="",Performance_trends_V1.0!P246,Amendments!P246)</f>
        <v>151.19999999999999</v>
      </c>
      <c r="Q246" s="3">
        <f>IF(Amendments!Q246="",Performance_trends_V1.0!Q246,Amendments!Q246)</f>
        <v>143</v>
      </c>
      <c r="R246" s="36"/>
    </row>
    <row r="247" spans="1:18" x14ac:dyDescent="1.05">
      <c r="A247" s="3" t="s">
        <v>31</v>
      </c>
      <c r="B247" s="36" t="s">
        <v>99</v>
      </c>
      <c r="C247" s="37" t="s">
        <v>100</v>
      </c>
      <c r="D247" s="37" t="s">
        <v>101</v>
      </c>
      <c r="E247" s="38" t="s">
        <v>102</v>
      </c>
      <c r="F247" s="37">
        <v>1</v>
      </c>
      <c r="G247" s="25"/>
      <c r="H247" s="25"/>
      <c r="I247" s="25"/>
      <c r="J247" s="25"/>
      <c r="K247" s="25"/>
      <c r="L247" s="25"/>
      <c r="M247" s="3">
        <f>IF(Amendments!M247="",Performance_trends_V1.0!M247,Amendments!M247)</f>
        <v>135.9</v>
      </c>
      <c r="N247" s="3">
        <f>IF(Amendments!N247="",Performance_trends_V1.0!N247,Amendments!N247)</f>
        <v>139.30000000000001</v>
      </c>
      <c r="O247" s="3">
        <f>IF(Amendments!O247="",Performance_trends_V1.0!O247,Amendments!O247)</f>
        <v>138.30000000000001</v>
      </c>
      <c r="P247" s="3">
        <f>IF(Amendments!P247="",Performance_trends_V1.0!P247,Amendments!P247)</f>
        <v>151.80000000000001</v>
      </c>
      <c r="Q247" s="3">
        <f>IF(Amendments!Q247="",Performance_trends_V1.0!Q247,Amendments!Q247)</f>
        <v>144.9</v>
      </c>
      <c r="R247" s="36"/>
    </row>
    <row r="248" spans="1:18" x14ac:dyDescent="1.05">
      <c r="A248" s="3" t="s">
        <v>32</v>
      </c>
      <c r="B248" s="36" t="s">
        <v>99</v>
      </c>
      <c r="C248" s="37" t="s">
        <v>100</v>
      </c>
      <c r="D248" s="37" t="s">
        <v>101</v>
      </c>
      <c r="E248" s="38" t="s">
        <v>102</v>
      </c>
      <c r="F248" s="37">
        <v>1</v>
      </c>
      <c r="G248" s="25"/>
      <c r="H248" s="25"/>
      <c r="I248" s="25"/>
      <c r="J248" s="25"/>
      <c r="K248" s="25"/>
      <c r="L248" s="25"/>
      <c r="M248" s="3">
        <f>IF(Amendments!M248="",Performance_trends_V1.0!M248,Amendments!M248)</f>
        <v>128.30000000000001</v>
      </c>
      <c r="N248" s="3">
        <f>IF(Amendments!N248="",Performance_trends_V1.0!N248,Amendments!N248)</f>
        <v>128.6</v>
      </c>
      <c r="O248" s="3">
        <f>IF(Amendments!O248="",Performance_trends_V1.0!O248,Amendments!O248)</f>
        <v>127.7</v>
      </c>
      <c r="P248" s="3">
        <f>IF(Amendments!P248="",Performance_trends_V1.0!P248,Amendments!P248)</f>
        <v>141.19999999999999</v>
      </c>
      <c r="Q248" s="3">
        <f>IF(Amendments!Q248="",Performance_trends_V1.0!Q248,Amendments!Q248)</f>
        <v>131.5</v>
      </c>
      <c r="R248" s="36"/>
    </row>
    <row r="249" spans="1:18" x14ac:dyDescent="1.05">
      <c r="A249" s="3" t="s">
        <v>33</v>
      </c>
      <c r="B249" s="36" t="s">
        <v>99</v>
      </c>
      <c r="C249" s="37" t="s">
        <v>100</v>
      </c>
      <c r="D249" s="37" t="s">
        <v>101</v>
      </c>
      <c r="E249" s="38" t="s">
        <v>102</v>
      </c>
      <c r="F249" s="37">
        <v>1</v>
      </c>
      <c r="G249" s="25"/>
      <c r="H249" s="25"/>
      <c r="I249" s="25"/>
      <c r="J249" s="25"/>
      <c r="K249" s="25"/>
      <c r="L249" s="25"/>
      <c r="M249" s="3">
        <f>IF(Amendments!M249="",Performance_trends_V1.0!M249,Amendments!M249)</f>
        <v>151.5</v>
      </c>
      <c r="N249" s="3">
        <f>IF(Amendments!N249="",Performance_trends_V1.0!N249,Amendments!N249)</f>
        <v>158.80000000000001</v>
      </c>
      <c r="O249" s="3">
        <f>IF(Amendments!O249="",Performance_trends_V1.0!O249,Amendments!O249)</f>
        <v>155</v>
      </c>
      <c r="P249" s="3">
        <f>IF(Amendments!P249="",Performance_trends_V1.0!P249,Amendments!P249)</f>
        <v>171.6</v>
      </c>
      <c r="Q249" s="3">
        <f>IF(Amendments!Q249="",Performance_trends_V1.0!Q249,Amendments!Q249)</f>
        <v>157.9</v>
      </c>
      <c r="R249" s="36"/>
    </row>
    <row r="250" spans="1:18" x14ac:dyDescent="1.05">
      <c r="A250" s="3" t="s">
        <v>34</v>
      </c>
      <c r="B250" s="36" t="s">
        <v>99</v>
      </c>
      <c r="C250" s="37" t="s">
        <v>100</v>
      </c>
      <c r="D250" s="37" t="s">
        <v>101</v>
      </c>
      <c r="E250" s="38" t="s">
        <v>102</v>
      </c>
      <c r="F250" s="37">
        <v>1</v>
      </c>
      <c r="G250" s="25"/>
      <c r="H250" s="25"/>
      <c r="I250" s="25"/>
      <c r="J250" s="25"/>
      <c r="K250" s="25"/>
      <c r="L250" s="25"/>
      <c r="M250" s="3">
        <f>IF(Amendments!M250="",Performance_trends_V1.0!M250,Amendments!M250)</f>
        <v>148.9</v>
      </c>
      <c r="N250" s="3">
        <f>IF(Amendments!N250="",Performance_trends_V1.0!N250,Amendments!N250)</f>
        <v>151.30000000000001</v>
      </c>
      <c r="O250" s="3">
        <f>IF(Amendments!O250="",Performance_trends_V1.0!O250,Amendments!O250)</f>
        <v>146.4</v>
      </c>
      <c r="P250" s="3">
        <f>IF(Amendments!P250="",Performance_trends_V1.0!P250,Amendments!P250)</f>
        <v>161.1</v>
      </c>
      <c r="Q250" s="3">
        <f>IF(Amendments!Q250="",Performance_trends_V1.0!Q250,Amendments!Q250)</f>
        <v>154.69999999999999</v>
      </c>
      <c r="R250" s="36"/>
    </row>
    <row r="251" spans="1:18" x14ac:dyDescent="1.05">
      <c r="A251" s="3" t="s">
        <v>35</v>
      </c>
      <c r="B251" s="36" t="s">
        <v>99</v>
      </c>
      <c r="C251" s="37" t="s">
        <v>100</v>
      </c>
      <c r="D251" s="37" t="s">
        <v>101</v>
      </c>
      <c r="E251" s="38" t="s">
        <v>102</v>
      </c>
      <c r="F251" s="37">
        <v>1</v>
      </c>
      <c r="G251" s="25"/>
      <c r="H251" s="25"/>
      <c r="I251" s="25"/>
      <c r="J251" s="25"/>
      <c r="K251" s="25"/>
      <c r="L251" s="25"/>
      <c r="M251" s="3">
        <f>IF(Amendments!M251="",Performance_trends_V1.0!M251,Amendments!M251)</f>
        <v>146.80000000000001</v>
      </c>
      <c r="N251" s="3">
        <f>IF(Amendments!N251="",Performance_trends_V1.0!N251,Amendments!N251)</f>
        <v>151.30000000000001</v>
      </c>
      <c r="O251" s="3">
        <f>IF(Amendments!O251="",Performance_trends_V1.0!O251,Amendments!O251)</f>
        <v>149.9</v>
      </c>
      <c r="P251" s="3">
        <f>IF(Amendments!P251="",Performance_trends_V1.0!P251,Amendments!P251)</f>
        <v>170.5</v>
      </c>
      <c r="Q251" s="3">
        <f>IF(Amendments!Q251="",Performance_trends_V1.0!Q251,Amendments!Q251)</f>
        <v>160.30000000000001</v>
      </c>
      <c r="R251" s="36"/>
    </row>
    <row r="252" spans="1:18" x14ac:dyDescent="1.05">
      <c r="A252" s="3" t="s">
        <v>36</v>
      </c>
      <c r="B252" s="36" t="s">
        <v>99</v>
      </c>
      <c r="C252" s="37" t="s">
        <v>100</v>
      </c>
      <c r="D252" s="37" t="s">
        <v>101</v>
      </c>
      <c r="E252" s="38" t="s">
        <v>102</v>
      </c>
      <c r="F252" s="37">
        <v>1</v>
      </c>
      <c r="G252" s="25"/>
      <c r="H252" s="25"/>
      <c r="I252" s="25"/>
      <c r="J252" s="25"/>
      <c r="K252" s="25"/>
      <c r="L252" s="25"/>
      <c r="M252" s="3">
        <f>IF(Amendments!M252="",Performance_trends_V1.0!M252,Amendments!M252)</f>
        <v>143.6</v>
      </c>
      <c r="N252" s="3">
        <f>IF(Amendments!N252="",Performance_trends_V1.0!N252,Amendments!N252)</f>
        <v>145.30000000000001</v>
      </c>
      <c r="O252" s="3">
        <f>IF(Amendments!O252="",Performance_trends_V1.0!O252,Amendments!O252)</f>
        <v>143.1</v>
      </c>
      <c r="P252" s="3">
        <f>IF(Amendments!P252="",Performance_trends_V1.0!P252,Amendments!P252)</f>
        <v>165.9</v>
      </c>
      <c r="Q252" s="3">
        <f>IF(Amendments!Q252="",Performance_trends_V1.0!Q252,Amendments!Q252)</f>
        <v>158.6</v>
      </c>
      <c r="R252" s="36"/>
    </row>
    <row r="253" spans="1:18" x14ac:dyDescent="1.05">
      <c r="A253" s="3" t="s">
        <v>37</v>
      </c>
      <c r="B253" s="36" t="s">
        <v>99</v>
      </c>
      <c r="C253" s="37" t="s">
        <v>100</v>
      </c>
      <c r="D253" s="37" t="s">
        <v>101</v>
      </c>
      <c r="E253" s="38" t="s">
        <v>102</v>
      </c>
      <c r="F253" s="37">
        <v>1</v>
      </c>
      <c r="G253" s="25"/>
      <c r="H253" s="25"/>
      <c r="I253" s="25"/>
      <c r="J253" s="25"/>
      <c r="K253" s="25"/>
      <c r="L253" s="25"/>
      <c r="M253" s="3">
        <f>IF(Amendments!M253="",Performance_trends_V1.0!M253,Amendments!M253)</f>
        <v>129.30000000000001</v>
      </c>
      <c r="N253" s="3">
        <f>IF(Amendments!N253="",Performance_trends_V1.0!N253,Amendments!N253)</f>
        <v>133.19999999999999</v>
      </c>
      <c r="O253" s="3">
        <f>IF(Amendments!O253="",Performance_trends_V1.0!O253,Amendments!O253)</f>
        <v>126.9</v>
      </c>
      <c r="P253" s="3">
        <f>IF(Amendments!P253="",Performance_trends_V1.0!P253,Amendments!P253)</f>
        <v>150.1</v>
      </c>
      <c r="Q253" s="3">
        <f>IF(Amendments!Q253="",Performance_trends_V1.0!Q253,Amendments!Q253)</f>
        <v>147.19999999999999</v>
      </c>
      <c r="R253" s="36"/>
    </row>
    <row r="254" spans="1:18" x14ac:dyDescent="1.05">
      <c r="A254" s="3" t="s">
        <v>38</v>
      </c>
      <c r="B254" s="36" t="s">
        <v>99</v>
      </c>
      <c r="C254" s="37" t="s">
        <v>100</v>
      </c>
      <c r="D254" s="37" t="s">
        <v>101</v>
      </c>
      <c r="E254" s="38" t="s">
        <v>102</v>
      </c>
      <c r="F254" s="37">
        <v>1</v>
      </c>
      <c r="G254" s="25"/>
      <c r="H254" s="25"/>
      <c r="I254" s="25"/>
      <c r="J254" s="25"/>
      <c r="K254" s="25"/>
      <c r="L254" s="25"/>
      <c r="M254" s="3">
        <f>IF(Amendments!M254="",Performance_trends_V1.0!M254,Amendments!M254)</f>
        <v>146.80000000000001</v>
      </c>
      <c r="N254" s="3">
        <f>IF(Amendments!N254="",Performance_trends_V1.0!N254,Amendments!N254)</f>
        <v>156.9</v>
      </c>
      <c r="O254" s="3">
        <f>IF(Amendments!O254="",Performance_trends_V1.0!O254,Amendments!O254)</f>
        <v>143.30000000000001</v>
      </c>
      <c r="P254" s="3">
        <f>IF(Amendments!P254="",Performance_trends_V1.0!P254,Amendments!P254)</f>
        <v>163.4</v>
      </c>
      <c r="Q254" s="3">
        <f>IF(Amendments!Q254="",Performance_trends_V1.0!Q254,Amendments!Q254)</f>
        <v>151.5</v>
      </c>
      <c r="R254" s="36"/>
    </row>
    <row r="255" spans="1:18" x14ac:dyDescent="1.05">
      <c r="A255" s="3" t="s">
        <v>18</v>
      </c>
      <c r="B255" s="36" t="s">
        <v>103</v>
      </c>
      <c r="C255" s="37" t="s">
        <v>100</v>
      </c>
      <c r="D255" s="37" t="s">
        <v>104</v>
      </c>
      <c r="E255" s="38" t="s">
        <v>61</v>
      </c>
      <c r="F255" s="37">
        <v>1</v>
      </c>
      <c r="G255" s="25"/>
      <c r="H255" s="25"/>
      <c r="I255" s="25"/>
      <c r="J255" s="25"/>
      <c r="K255" s="25"/>
      <c r="L255" s="25"/>
      <c r="M255" s="3">
        <f>IF(Amendments!M255="",Performance_trends_V1.0!M255,Amendments!M255)</f>
        <v>612.29999999999995</v>
      </c>
      <c r="N255" s="3">
        <f>IF(Amendments!N255="",Performance_trends_V1.0!N255,Amendments!N255)</f>
        <v>623.79999999999995</v>
      </c>
      <c r="O255" s="3">
        <f>IF(Amendments!O255="",Performance_trends_V1.0!O255,Amendments!O255)</f>
        <v>626.4</v>
      </c>
      <c r="P255" s="3">
        <f>IF(Amendments!P255="",Performance_trends_V1.0!P255,Amendments!P255)</f>
        <v>700.4</v>
      </c>
      <c r="Q255" s="3">
        <f>IF(Amendments!Q255="",Performance_trends_V1.0!Q255,Amendments!Q255)</f>
        <v>658</v>
      </c>
      <c r="R255" s="36"/>
    </row>
    <row r="256" spans="1:18" x14ac:dyDescent="1.05">
      <c r="A256" s="3" t="s">
        <v>22</v>
      </c>
      <c r="B256" s="36" t="s">
        <v>103</v>
      </c>
      <c r="C256" s="37" t="s">
        <v>100</v>
      </c>
      <c r="D256" s="37" t="s">
        <v>104</v>
      </c>
      <c r="E256" s="38" t="s">
        <v>61</v>
      </c>
      <c r="F256" s="37">
        <v>1</v>
      </c>
      <c r="G256" s="25"/>
      <c r="H256" s="25"/>
      <c r="I256" s="25"/>
      <c r="J256" s="25"/>
      <c r="K256" s="25"/>
      <c r="L256" s="25"/>
      <c r="M256" s="3">
        <f>IF(Amendments!M256="",Performance_trends_V1.0!M256,Amendments!M256)</f>
        <v>445.8</v>
      </c>
      <c r="N256" s="3">
        <f>IF(Amendments!N256="",Performance_trends_V1.0!N256,Amendments!N256)</f>
        <v>463.5</v>
      </c>
      <c r="O256" s="3">
        <f>IF(Amendments!O256="",Performance_trends_V1.0!O256,Amendments!O256)</f>
        <v>467.3</v>
      </c>
      <c r="P256" s="3">
        <f>IF(Amendments!P256="",Performance_trends_V1.0!P256,Amendments!P256)</f>
        <v>524.70000000000005</v>
      </c>
      <c r="Q256" s="3">
        <f>IF(Amendments!Q256="",Performance_trends_V1.0!Q256,Amendments!Q256)</f>
        <v>534.29999999999995</v>
      </c>
      <c r="R256" s="36"/>
    </row>
    <row r="257" spans="1:18" x14ac:dyDescent="1.05">
      <c r="A257" s="3" t="s">
        <v>23</v>
      </c>
      <c r="B257" s="36" t="s">
        <v>103</v>
      </c>
      <c r="C257" s="37" t="s">
        <v>100</v>
      </c>
      <c r="D257" s="37" t="s">
        <v>104</v>
      </c>
      <c r="E257" s="38" t="s">
        <v>61</v>
      </c>
      <c r="F257" s="37">
        <v>1</v>
      </c>
      <c r="G257" s="25"/>
      <c r="H257" s="25"/>
      <c r="I257" s="25"/>
      <c r="J257" s="25"/>
      <c r="K257" s="25"/>
      <c r="L257" s="25"/>
      <c r="M257" s="3">
        <f>IF(Amendments!M257="",Performance_trends_V1.0!M257,Amendments!M257)</f>
        <v>33.6</v>
      </c>
      <c r="N257" s="3">
        <f>IF(Amendments!N257="",Performance_trends_V1.0!N257,Amendments!N257)</f>
        <v>29.5</v>
      </c>
      <c r="O257" s="3">
        <f>IF(Amendments!O257="",Performance_trends_V1.0!O257,Amendments!O257)</f>
        <v>28.3</v>
      </c>
      <c r="P257" s="3">
        <f>IF(Amendments!P257="",Performance_trends_V1.0!P257,Amendments!P257)</f>
        <v>30.2</v>
      </c>
      <c r="Q257" s="3">
        <f>IF(Amendments!Q257="",Performance_trends_V1.0!Q257,Amendments!Q257)</f>
        <v>30</v>
      </c>
      <c r="R257" s="36"/>
    </row>
    <row r="258" spans="1:18" x14ac:dyDescent="1.05">
      <c r="A258" s="3" t="s">
        <v>25</v>
      </c>
      <c r="B258" s="36" t="s">
        <v>103</v>
      </c>
      <c r="C258" s="37" t="s">
        <v>100</v>
      </c>
      <c r="D258" s="37" t="s">
        <v>104</v>
      </c>
      <c r="E258" s="38" t="s">
        <v>61</v>
      </c>
      <c r="F258" s="37">
        <v>1</v>
      </c>
      <c r="G258" s="25"/>
      <c r="H258" s="25"/>
      <c r="I258" s="25"/>
      <c r="J258" s="25"/>
      <c r="K258" s="25"/>
      <c r="L258" s="25"/>
      <c r="M258" s="3">
        <f>IF(Amendments!M258="",Performance_trends_V1.0!M258,Amendments!M258)</f>
        <v>663.9</v>
      </c>
      <c r="N258" s="3">
        <f>IF(Amendments!N258="",Performance_trends_V1.0!N258,Amendments!N258)</f>
        <v>689.8</v>
      </c>
      <c r="O258" s="3">
        <f>IF(Amendments!O258="",Performance_trends_V1.0!O258,Amendments!O258)</f>
        <v>676.9</v>
      </c>
      <c r="P258" s="3">
        <f>IF(Amendments!P258="",Performance_trends_V1.0!P258,Amendments!P258)</f>
        <v>760.1</v>
      </c>
      <c r="Q258" s="3">
        <f>IF(Amendments!Q258="",Performance_trends_V1.0!Q258,Amendments!Q258)</f>
        <v>743.3</v>
      </c>
      <c r="R258" s="36"/>
    </row>
    <row r="259" spans="1:18" x14ac:dyDescent="1.05">
      <c r="A259" s="3" t="s">
        <v>26</v>
      </c>
      <c r="B259" s="36" t="s">
        <v>103</v>
      </c>
      <c r="C259" s="37" t="s">
        <v>100</v>
      </c>
      <c r="D259" s="37" t="s">
        <v>104</v>
      </c>
      <c r="E259" s="38" t="s">
        <v>61</v>
      </c>
      <c r="F259" s="37">
        <v>1</v>
      </c>
      <c r="G259" s="25"/>
      <c r="H259" s="25"/>
      <c r="I259" s="25"/>
      <c r="J259" s="25"/>
      <c r="K259" s="25"/>
      <c r="L259" s="25"/>
      <c r="M259" s="3">
        <f>IF(Amendments!M259="",Performance_trends_V1.0!M259,Amendments!M259)</f>
        <v>982.3</v>
      </c>
      <c r="N259" s="3">
        <f>IF(Amendments!N259="",Performance_trends_V1.0!N259,Amendments!N259)</f>
        <v>1052.9000000000001</v>
      </c>
      <c r="O259" s="3">
        <f>IF(Amendments!O259="",Performance_trends_V1.0!O259,Amendments!O259)</f>
        <v>1049.7</v>
      </c>
      <c r="P259" s="3">
        <f>IF(Amendments!P259="",Performance_trends_V1.0!P259,Amendments!P259)</f>
        <v>1155.5999999999999</v>
      </c>
      <c r="Q259" s="3">
        <f>IF(Amendments!Q259="",Performance_trends_V1.0!Q259,Amendments!Q259)</f>
        <v>1118.0999999999999</v>
      </c>
      <c r="R259" s="36"/>
    </row>
    <row r="260" spans="1:18" x14ac:dyDescent="1.05">
      <c r="A260" s="3" t="s">
        <v>27</v>
      </c>
      <c r="B260" s="36" t="s">
        <v>103</v>
      </c>
      <c r="C260" s="37" t="s">
        <v>100</v>
      </c>
      <c r="D260" s="37" t="s">
        <v>104</v>
      </c>
      <c r="E260" s="38" t="s">
        <v>61</v>
      </c>
      <c r="F260" s="37">
        <v>1</v>
      </c>
      <c r="G260" s="25"/>
      <c r="H260" s="25"/>
      <c r="I260" s="25"/>
      <c r="J260" s="25"/>
      <c r="K260" s="25"/>
      <c r="L260" s="25"/>
      <c r="M260" s="3">
        <f>IF(Amendments!M260="",Performance_trends_V1.0!M260,Amendments!M260)</f>
        <v>300.7</v>
      </c>
      <c r="N260" s="3">
        <f>IF(Amendments!N260="",Performance_trends_V1.0!N260,Amendments!N260)</f>
        <v>323.60000000000002</v>
      </c>
      <c r="O260" s="3">
        <f>IF(Amendments!O260="",Performance_trends_V1.0!O260,Amendments!O260)</f>
        <v>312.5</v>
      </c>
      <c r="P260" s="3">
        <f>IF(Amendments!P260="",Performance_trends_V1.0!P260,Amendments!P260)</f>
        <v>335.2</v>
      </c>
      <c r="Q260" s="3">
        <f>IF(Amendments!Q260="",Performance_trends_V1.0!Q260,Amendments!Q260)</f>
        <v>357</v>
      </c>
      <c r="R260" s="36"/>
    </row>
    <row r="261" spans="1:18" x14ac:dyDescent="1.05">
      <c r="A261" s="3" t="s">
        <v>28</v>
      </c>
      <c r="B261" s="36" t="s">
        <v>103</v>
      </c>
      <c r="C261" s="37" t="s">
        <v>100</v>
      </c>
      <c r="D261" s="37" t="s">
        <v>104</v>
      </c>
      <c r="E261" s="38" t="s">
        <v>61</v>
      </c>
      <c r="F261" s="37">
        <v>1</v>
      </c>
      <c r="G261" s="25"/>
      <c r="H261" s="25"/>
      <c r="I261" s="25"/>
      <c r="J261" s="25"/>
      <c r="K261" s="25"/>
      <c r="L261" s="25"/>
      <c r="M261" s="3">
        <f>IF(Amendments!M261="",Performance_trends_V1.0!M261,Amendments!M261)</f>
        <v>312.39999999999998</v>
      </c>
      <c r="N261" s="3">
        <f>IF(Amendments!N261="",Performance_trends_V1.0!N261,Amendments!N261)</f>
        <v>323.7</v>
      </c>
      <c r="O261" s="3">
        <f>IF(Amendments!O261="",Performance_trends_V1.0!O261,Amendments!O261)</f>
        <v>322.8</v>
      </c>
      <c r="P261" s="3">
        <f>IF(Amendments!P261="",Performance_trends_V1.0!P261,Amendments!P261)</f>
        <v>353.8</v>
      </c>
      <c r="Q261" s="3">
        <f>IF(Amendments!Q261="",Performance_trends_V1.0!Q261,Amendments!Q261)</f>
        <v>344.8</v>
      </c>
      <c r="R261" s="36"/>
    </row>
    <row r="262" spans="1:18" x14ac:dyDescent="1.05">
      <c r="A262" s="3" t="s">
        <v>29</v>
      </c>
      <c r="B262" s="36" t="s">
        <v>103</v>
      </c>
      <c r="C262" s="37" t="s">
        <v>100</v>
      </c>
      <c r="D262" s="37" t="s">
        <v>104</v>
      </c>
      <c r="E262" s="38" t="s">
        <v>61</v>
      </c>
      <c r="F262" s="37">
        <v>1</v>
      </c>
      <c r="G262" s="25"/>
      <c r="H262" s="25"/>
      <c r="I262" s="25"/>
      <c r="J262" s="25"/>
      <c r="K262" s="25"/>
      <c r="L262" s="25"/>
      <c r="M262" s="3">
        <f>IF(Amendments!M262="",Performance_trends_V1.0!M262,Amendments!M262)</f>
        <v>1445.1</v>
      </c>
      <c r="N262" s="3">
        <f>IF(Amendments!N262="",Performance_trends_V1.0!N262,Amendments!N262)</f>
        <v>1457.7</v>
      </c>
      <c r="O262" s="3">
        <f>IF(Amendments!O262="",Performance_trends_V1.0!O262,Amendments!O262)</f>
        <v>1450.3</v>
      </c>
      <c r="P262" s="3">
        <f>IF(Amendments!P262="",Performance_trends_V1.0!P262,Amendments!P262)</f>
        <v>1561.5</v>
      </c>
      <c r="Q262" s="3">
        <f>IF(Amendments!Q262="",Performance_trends_V1.0!Q262,Amendments!Q262)</f>
        <v>1487.7</v>
      </c>
      <c r="R262" s="36"/>
    </row>
    <row r="263" spans="1:18" x14ac:dyDescent="1.05">
      <c r="A263" s="3" t="s">
        <v>30</v>
      </c>
      <c r="B263" s="36" t="s">
        <v>103</v>
      </c>
      <c r="C263" s="37" t="s">
        <v>100</v>
      </c>
      <c r="D263" s="37" t="s">
        <v>104</v>
      </c>
      <c r="E263" s="38" t="s">
        <v>61</v>
      </c>
      <c r="F263" s="37">
        <v>1</v>
      </c>
      <c r="G263" s="25"/>
      <c r="H263" s="25"/>
      <c r="I263" s="25"/>
      <c r="J263" s="25"/>
      <c r="K263" s="25"/>
      <c r="L263" s="25"/>
      <c r="M263" s="3">
        <f>IF(Amendments!M263="",Performance_trends_V1.0!M263,Amendments!M263)</f>
        <v>911.4</v>
      </c>
      <c r="N263" s="3">
        <f>IF(Amendments!N263="",Performance_trends_V1.0!N263,Amendments!N263)</f>
        <v>921.8</v>
      </c>
      <c r="O263" s="3">
        <f>IF(Amendments!O263="",Performance_trends_V1.0!O263,Amendments!O263)</f>
        <v>927.9</v>
      </c>
      <c r="P263" s="3">
        <f>IF(Amendments!P263="",Performance_trends_V1.0!P263,Amendments!P263)</f>
        <v>1038.5</v>
      </c>
      <c r="Q263" s="3">
        <f>IF(Amendments!Q263="",Performance_trends_V1.0!Q263,Amendments!Q263)</f>
        <v>1007</v>
      </c>
      <c r="R263" s="36"/>
    </row>
    <row r="264" spans="1:18" x14ac:dyDescent="1.05">
      <c r="A264" s="3" t="s">
        <v>31</v>
      </c>
      <c r="B264" s="36" t="s">
        <v>103</v>
      </c>
      <c r="C264" s="37" t="s">
        <v>100</v>
      </c>
      <c r="D264" s="37" t="s">
        <v>104</v>
      </c>
      <c r="E264" s="38" t="s">
        <v>61</v>
      </c>
      <c r="F264" s="37">
        <v>1</v>
      </c>
      <c r="G264" s="25"/>
      <c r="H264" s="25"/>
      <c r="I264" s="25"/>
      <c r="J264" s="25"/>
      <c r="K264" s="25"/>
      <c r="L264" s="25"/>
      <c r="M264" s="3">
        <f>IF(Amendments!M264="",Performance_trends_V1.0!M264,Amendments!M264)</f>
        <v>175.6</v>
      </c>
      <c r="N264" s="3">
        <f>IF(Amendments!N264="",Performance_trends_V1.0!N264,Amendments!N264)</f>
        <v>181.4</v>
      </c>
      <c r="O264" s="3">
        <f>IF(Amendments!O264="",Performance_trends_V1.0!O264,Amendments!O264)</f>
        <v>181.2</v>
      </c>
      <c r="P264" s="3">
        <f>IF(Amendments!P264="",Performance_trends_V1.0!P264,Amendments!P264)</f>
        <v>199.9</v>
      </c>
      <c r="Q264" s="3">
        <f>IF(Amendments!Q264="",Performance_trends_V1.0!Q264,Amendments!Q264)</f>
        <v>191.7</v>
      </c>
      <c r="R264" s="36"/>
    </row>
    <row r="265" spans="1:18" x14ac:dyDescent="1.05">
      <c r="A265" s="3" t="s">
        <v>32</v>
      </c>
      <c r="B265" s="36" t="s">
        <v>103</v>
      </c>
      <c r="C265" s="37" t="s">
        <v>100</v>
      </c>
      <c r="D265" s="37" t="s">
        <v>104</v>
      </c>
      <c r="E265" s="38" t="s">
        <v>61</v>
      </c>
      <c r="F265" s="37">
        <v>1</v>
      </c>
      <c r="G265" s="25"/>
      <c r="H265" s="25"/>
      <c r="I265" s="25"/>
      <c r="J265" s="25"/>
      <c r="K265" s="25"/>
      <c r="L265" s="25"/>
      <c r="M265" s="3">
        <f>IF(Amendments!M265="",Performance_trends_V1.0!M265,Amendments!M265)</f>
        <v>634.9</v>
      </c>
      <c r="N265" s="3">
        <f>IF(Amendments!N265="",Performance_trends_V1.0!N265,Amendments!N265)</f>
        <v>638</v>
      </c>
      <c r="O265" s="3">
        <f>IF(Amendments!O265="",Performance_trends_V1.0!O265,Amendments!O265)</f>
        <v>635.20000000000005</v>
      </c>
      <c r="P265" s="3">
        <f>IF(Amendments!P265="",Performance_trends_V1.0!P265,Amendments!P265)</f>
        <v>721.1</v>
      </c>
      <c r="Q265" s="3">
        <f>IF(Amendments!Q265="",Performance_trends_V1.0!Q265,Amendments!Q265)</f>
        <v>700.4</v>
      </c>
      <c r="R265" s="36"/>
    </row>
    <row r="266" spans="1:18" x14ac:dyDescent="1.05">
      <c r="A266" s="3" t="s">
        <v>33</v>
      </c>
      <c r="B266" s="36" t="s">
        <v>103</v>
      </c>
      <c r="C266" s="37" t="s">
        <v>100</v>
      </c>
      <c r="D266" s="37" t="s">
        <v>104</v>
      </c>
      <c r="E266" s="38" t="s">
        <v>61</v>
      </c>
      <c r="F266" s="37">
        <v>1</v>
      </c>
      <c r="G266" s="25"/>
      <c r="H266" s="25"/>
      <c r="I266" s="25"/>
      <c r="J266" s="25"/>
      <c r="K266" s="25"/>
      <c r="L266" s="25"/>
      <c r="M266" s="3">
        <f>IF(Amendments!M266="",Performance_trends_V1.0!M266,Amendments!M266)</f>
        <v>555.29999999999995</v>
      </c>
      <c r="N266" s="3">
        <f>IF(Amendments!N266="",Performance_trends_V1.0!N266,Amendments!N266)</f>
        <v>564.9</v>
      </c>
      <c r="O266" s="3">
        <f>IF(Amendments!O266="",Performance_trends_V1.0!O266,Amendments!O266)</f>
        <v>577.5</v>
      </c>
      <c r="P266" s="3">
        <f>IF(Amendments!P266="",Performance_trends_V1.0!P266,Amendments!P266)</f>
        <v>661</v>
      </c>
      <c r="Q266" s="3">
        <f>IF(Amendments!Q266="",Performance_trends_V1.0!Q266,Amendments!Q266)</f>
        <v>610.9</v>
      </c>
      <c r="R266" s="36"/>
    </row>
    <row r="267" spans="1:18" x14ac:dyDescent="1.05">
      <c r="A267" s="3" t="s">
        <v>34</v>
      </c>
      <c r="B267" s="36" t="s">
        <v>103</v>
      </c>
      <c r="C267" s="37" t="s">
        <v>100</v>
      </c>
      <c r="D267" s="37" t="s">
        <v>104</v>
      </c>
      <c r="E267" s="38" t="s">
        <v>61</v>
      </c>
      <c r="F267" s="37">
        <v>1</v>
      </c>
      <c r="G267" s="25"/>
      <c r="H267" s="25"/>
      <c r="I267" s="25"/>
      <c r="J267" s="25"/>
      <c r="K267" s="25"/>
      <c r="L267" s="25"/>
      <c r="M267" s="3">
        <f>IF(Amendments!M267="",Performance_trends_V1.0!M267,Amendments!M267)</f>
        <v>171.1</v>
      </c>
      <c r="N267" s="3">
        <f>IF(Amendments!N267="",Performance_trends_V1.0!N267,Amendments!N267)</f>
        <v>175.2</v>
      </c>
      <c r="O267" s="3">
        <f>IF(Amendments!O267="",Performance_trends_V1.0!O267,Amendments!O267)</f>
        <v>171.1</v>
      </c>
      <c r="P267" s="3">
        <f>IF(Amendments!P267="",Performance_trends_V1.0!P267,Amendments!P267)</f>
        <v>189.5</v>
      </c>
      <c r="Q267" s="3">
        <f>IF(Amendments!Q267="",Performance_trends_V1.0!Q267,Amendments!Q267)</f>
        <v>182.7</v>
      </c>
      <c r="R267" s="36"/>
    </row>
    <row r="268" spans="1:18" x14ac:dyDescent="1.05">
      <c r="A268" s="3" t="s">
        <v>35</v>
      </c>
      <c r="B268" s="36" t="s">
        <v>103</v>
      </c>
      <c r="C268" s="37" t="s">
        <v>100</v>
      </c>
      <c r="D268" s="37" t="s">
        <v>104</v>
      </c>
      <c r="E268" s="38" t="s">
        <v>61</v>
      </c>
      <c r="F268" s="37">
        <v>1</v>
      </c>
      <c r="G268" s="25"/>
      <c r="H268" s="25"/>
      <c r="I268" s="25"/>
      <c r="J268" s="25"/>
      <c r="K268" s="25"/>
      <c r="L268" s="25"/>
      <c r="M268" s="3">
        <f>IF(Amendments!M268="",Performance_trends_V1.0!M268,Amendments!M268)</f>
        <v>104.5</v>
      </c>
      <c r="N268" s="3">
        <f>IF(Amendments!N268="",Performance_trends_V1.0!N268,Amendments!N268)</f>
        <v>108.4</v>
      </c>
      <c r="O268" s="3">
        <f>IF(Amendments!O268="",Performance_trends_V1.0!O268,Amendments!O268)</f>
        <v>109.6</v>
      </c>
      <c r="P268" s="3">
        <f>IF(Amendments!P268="",Performance_trends_V1.0!P268,Amendments!P268)</f>
        <v>124.7</v>
      </c>
      <c r="Q268" s="3">
        <f>IF(Amendments!Q268="",Performance_trends_V1.0!Q268,Amendments!Q268)</f>
        <v>117.5</v>
      </c>
      <c r="R268" s="36"/>
    </row>
    <row r="269" spans="1:18" x14ac:dyDescent="1.05">
      <c r="A269" s="3" t="s">
        <v>36</v>
      </c>
      <c r="B269" s="36" t="s">
        <v>103</v>
      </c>
      <c r="C269" s="37" t="s">
        <v>100</v>
      </c>
      <c r="D269" s="37" t="s">
        <v>104</v>
      </c>
      <c r="E269" s="38" t="s">
        <v>61</v>
      </c>
      <c r="F269" s="37">
        <v>1</v>
      </c>
      <c r="G269" s="25"/>
      <c r="H269" s="25"/>
      <c r="I269" s="25"/>
      <c r="J269" s="25"/>
      <c r="K269" s="25"/>
      <c r="L269" s="25"/>
      <c r="M269" s="3">
        <f>IF(Amendments!M269="",Performance_trends_V1.0!M269,Amendments!M269)</f>
        <v>311.3</v>
      </c>
      <c r="N269" s="3">
        <f>IF(Amendments!N269="",Performance_trends_V1.0!N269,Amendments!N269)</f>
        <v>318.5</v>
      </c>
      <c r="O269" s="3">
        <f>IF(Amendments!O269="",Performance_trends_V1.0!O269,Amendments!O269)</f>
        <v>316.89999999999998</v>
      </c>
      <c r="P269" s="3">
        <f>IF(Amendments!P269="",Performance_trends_V1.0!P269,Amendments!P269)</f>
        <v>368.1</v>
      </c>
      <c r="Q269" s="3">
        <f>IF(Amendments!Q269="",Performance_trends_V1.0!Q269,Amendments!Q269)</f>
        <v>354.3</v>
      </c>
      <c r="R269" s="36"/>
    </row>
    <row r="270" spans="1:18" x14ac:dyDescent="1.05">
      <c r="A270" s="3" t="s">
        <v>37</v>
      </c>
      <c r="B270" s="36" t="s">
        <v>103</v>
      </c>
      <c r="C270" s="37" t="s">
        <v>100</v>
      </c>
      <c r="D270" s="37" t="s">
        <v>104</v>
      </c>
      <c r="E270" s="38" t="s">
        <v>61</v>
      </c>
      <c r="F270" s="37">
        <v>1</v>
      </c>
      <c r="G270" s="25"/>
      <c r="H270" s="25"/>
      <c r="I270" s="25"/>
      <c r="J270" s="25"/>
      <c r="K270" s="25"/>
      <c r="L270" s="25"/>
      <c r="M270" s="3">
        <f>IF(Amendments!M270="",Performance_trends_V1.0!M270,Amendments!M270)</f>
        <v>212.1</v>
      </c>
      <c r="N270" s="3">
        <f>IF(Amendments!N270="",Performance_trends_V1.0!N270,Amendments!N270)</f>
        <v>221.8</v>
      </c>
      <c r="O270" s="3">
        <f>IF(Amendments!O270="",Performance_trends_V1.0!O270,Amendments!O270)</f>
        <v>213.9</v>
      </c>
      <c r="P270" s="3">
        <f>IF(Amendments!P270="",Performance_trends_V1.0!P270,Amendments!P270)</f>
        <v>251.8</v>
      </c>
      <c r="Q270" s="3">
        <f>IF(Amendments!Q270="",Performance_trends_V1.0!Q270,Amendments!Q270)</f>
        <v>252.7</v>
      </c>
      <c r="R270" s="36"/>
    </row>
    <row r="271" spans="1:18" x14ac:dyDescent="1.05">
      <c r="A271" s="3" t="s">
        <v>38</v>
      </c>
      <c r="B271" s="36" t="s">
        <v>103</v>
      </c>
      <c r="C271" s="37" t="s">
        <v>100</v>
      </c>
      <c r="D271" s="37" t="s">
        <v>104</v>
      </c>
      <c r="E271" s="38" t="s">
        <v>61</v>
      </c>
      <c r="F271" s="37">
        <v>1</v>
      </c>
      <c r="G271" s="25"/>
      <c r="H271" s="25"/>
      <c r="I271" s="25"/>
      <c r="J271" s="25"/>
      <c r="K271" s="25"/>
      <c r="L271" s="25"/>
      <c r="M271" s="3">
        <f>IF(Amendments!M271="",Performance_trends_V1.0!M271,Amendments!M271)</f>
        <v>102</v>
      </c>
      <c r="N271" s="3">
        <f>IF(Amendments!N271="",Performance_trends_V1.0!N271,Amendments!N271)</f>
        <v>109.9</v>
      </c>
      <c r="O271" s="3">
        <f>IF(Amendments!O271="",Performance_trends_V1.0!O271,Amendments!O271)</f>
        <v>104.2</v>
      </c>
      <c r="P271" s="3">
        <f>IF(Amendments!P271="",Performance_trends_V1.0!P271,Amendments!P271)</f>
        <v>119.3</v>
      </c>
      <c r="Q271" s="3">
        <f>IF(Amendments!Q271="",Performance_trends_V1.0!Q271,Amendments!Q271)</f>
        <v>111.8</v>
      </c>
      <c r="R271" s="36"/>
    </row>
    <row r="272" spans="1:18" x14ac:dyDescent="1.05">
      <c r="A272" s="3" t="s">
        <v>18</v>
      </c>
      <c r="B272" s="36" t="s">
        <v>105</v>
      </c>
      <c r="C272" s="37" t="s">
        <v>100</v>
      </c>
      <c r="D272" s="37" t="s">
        <v>106</v>
      </c>
      <c r="E272" s="38" t="s">
        <v>106</v>
      </c>
      <c r="F272" s="37">
        <v>3</v>
      </c>
      <c r="G272" s="25"/>
      <c r="H272" s="25"/>
      <c r="I272" s="25"/>
      <c r="J272" s="25"/>
      <c r="K272" s="25"/>
      <c r="L272" s="25"/>
      <c r="M272" s="35">
        <f>IF(Amendments!M272="",Performance_trends_V1.0!M272,Amendments!M272)</f>
        <v>4542.473</v>
      </c>
      <c r="N272" s="35">
        <f>IF(Amendments!N272="",Performance_trends_V1.0!N272,Amendments!N272)</f>
        <v>4651.9170000000004</v>
      </c>
      <c r="O272" s="35">
        <f>IF(Amendments!O272="",Performance_trends_V1.0!O272,Amendments!O272)</f>
        <v>4699.2629999999999</v>
      </c>
      <c r="P272" s="35">
        <f>IF(Amendments!P272="",Performance_trends_V1.0!P272,Amendments!P272)</f>
        <v>4767.1400000000003</v>
      </c>
      <c r="Q272" s="35">
        <f>IF(Amendments!Q272="",Performance_trends_V1.0!Q272,Amendments!Q272)</f>
        <v>4838</v>
      </c>
      <c r="R272" s="36"/>
    </row>
    <row r="273" spans="1:18" x14ac:dyDescent="1.05">
      <c r="A273" s="3" t="s">
        <v>22</v>
      </c>
      <c r="B273" s="36" t="s">
        <v>105</v>
      </c>
      <c r="C273" s="37" t="s">
        <v>100</v>
      </c>
      <c r="D273" s="37" t="s">
        <v>106</v>
      </c>
      <c r="E273" s="38" t="s">
        <v>106</v>
      </c>
      <c r="F273" s="37">
        <v>3</v>
      </c>
      <c r="G273" s="25"/>
      <c r="H273" s="25"/>
      <c r="I273" s="25"/>
      <c r="J273" s="25"/>
      <c r="K273" s="25"/>
      <c r="L273" s="25"/>
      <c r="M273" s="35">
        <f>IF(Amendments!M273="",Performance_trends_V1.0!M273,Amendments!M273)</f>
        <v>2938.19</v>
      </c>
      <c r="N273" s="35">
        <f>IF(Amendments!N273="",Performance_trends_V1.0!N273,Amendments!N273)</f>
        <v>2942.08</v>
      </c>
      <c r="O273" s="35">
        <f>IF(Amendments!O273="",Performance_trends_V1.0!O273,Amendments!O273)</f>
        <v>2986.24</v>
      </c>
      <c r="P273" s="35">
        <f>IF(Amendments!P273="",Performance_trends_V1.0!P273,Amendments!P273)</f>
        <v>2981.45</v>
      </c>
      <c r="Q273" s="35">
        <f>IF(Amendments!Q273="",Performance_trends_V1.0!Q273,Amendments!Q273)</f>
        <v>3058.866</v>
      </c>
      <c r="R273" s="36"/>
    </row>
    <row r="274" spans="1:18" x14ac:dyDescent="1.05">
      <c r="A274" s="3" t="s">
        <v>23</v>
      </c>
      <c r="B274" s="36" t="s">
        <v>105</v>
      </c>
      <c r="C274" s="37" t="s">
        <v>100</v>
      </c>
      <c r="D274" s="37" t="s">
        <v>106</v>
      </c>
      <c r="E274" s="38" t="s">
        <v>106</v>
      </c>
      <c r="F274" s="37">
        <v>3</v>
      </c>
      <c r="G274" s="25"/>
      <c r="H274" s="25"/>
      <c r="I274" s="25"/>
      <c r="J274" s="25"/>
      <c r="K274" s="25"/>
      <c r="L274" s="25"/>
      <c r="M274" s="35">
        <f>IF(Amendments!M274="",Performance_trends_V1.0!M274,Amendments!M274)</f>
        <v>261.02</v>
      </c>
      <c r="N274" s="35">
        <f>IF(Amendments!N274="",Performance_trends_V1.0!N274,Amendments!N274)</f>
        <v>216.22</v>
      </c>
      <c r="O274" s="35">
        <f>IF(Amendments!O274="",Performance_trends_V1.0!O274,Amendments!O274)</f>
        <v>208.88</v>
      </c>
      <c r="P274" s="35">
        <f>IF(Amendments!P274="",Performance_trends_V1.0!P274,Amendments!P274)</f>
        <v>206.00399999999999</v>
      </c>
      <c r="Q274" s="35">
        <f>IF(Amendments!Q274="",Performance_trends_V1.0!Q274,Amendments!Q274)</f>
        <v>206.255</v>
      </c>
      <c r="R274" s="36"/>
    </row>
    <row r="275" spans="1:18" x14ac:dyDescent="1.05">
      <c r="A275" s="3" t="s">
        <v>25</v>
      </c>
      <c r="B275" s="36" t="s">
        <v>105</v>
      </c>
      <c r="C275" s="37" t="s">
        <v>100</v>
      </c>
      <c r="D275" s="37" t="s">
        <v>106</v>
      </c>
      <c r="E275" s="38" t="s">
        <v>106</v>
      </c>
      <c r="F275" s="37">
        <v>3</v>
      </c>
      <c r="G275" s="25"/>
      <c r="H275" s="25"/>
      <c r="I275" s="25"/>
      <c r="J275" s="25"/>
      <c r="K275" s="25"/>
      <c r="L275" s="25"/>
      <c r="M275" s="35">
        <f>IF(Amendments!M275="",Performance_trends_V1.0!M275,Amendments!M275)</f>
        <v>4464.0020000000004</v>
      </c>
      <c r="N275" s="35">
        <f>IF(Amendments!N275="",Performance_trends_V1.0!N275,Amendments!N275)</f>
        <v>4491.1869999999999</v>
      </c>
      <c r="O275" s="35">
        <f>IF(Amendments!O275="",Performance_trends_V1.0!O275,Amendments!O275)</f>
        <v>4525.0510000000004</v>
      </c>
      <c r="P275" s="35">
        <f>IF(Amendments!P275="",Performance_trends_V1.0!P275,Amendments!P275)</f>
        <v>4588.5510000000004</v>
      </c>
      <c r="Q275" s="35">
        <f>IF(Amendments!Q275="",Performance_trends_V1.0!Q275,Amendments!Q275)</f>
        <v>4709.0730000000003</v>
      </c>
      <c r="R275" s="36"/>
    </row>
    <row r="276" spans="1:18" x14ac:dyDescent="1.05">
      <c r="A276" s="3" t="s">
        <v>26</v>
      </c>
      <c r="B276" s="36" t="s">
        <v>105</v>
      </c>
      <c r="C276" s="37" t="s">
        <v>100</v>
      </c>
      <c r="D276" s="37" t="s">
        <v>106</v>
      </c>
      <c r="E276" s="38" t="s">
        <v>106</v>
      </c>
      <c r="F276" s="37">
        <v>3</v>
      </c>
      <c r="G276" s="25"/>
      <c r="H276" s="25"/>
      <c r="I276" s="25"/>
      <c r="J276" s="25"/>
      <c r="K276" s="25"/>
      <c r="L276" s="25"/>
      <c r="M276" s="35">
        <f>IF(Amendments!M276="",Performance_trends_V1.0!M276,Amendments!M276)</f>
        <v>7704.12</v>
      </c>
      <c r="N276" s="35">
        <f>IF(Amendments!N276="",Performance_trends_V1.0!N276,Amendments!N276)</f>
        <v>8258.08</v>
      </c>
      <c r="O276" s="35">
        <f>IF(Amendments!O276="",Performance_trends_V1.0!O276,Amendments!O276)</f>
        <v>8298.19</v>
      </c>
      <c r="P276" s="35">
        <f>IF(Amendments!P276="",Performance_trends_V1.0!P276,Amendments!P276)</f>
        <v>8380.33</v>
      </c>
      <c r="Q276" s="35">
        <f>IF(Amendments!Q276="",Performance_trends_V1.0!Q276,Amendments!Q276)</f>
        <v>8465.8799999999992</v>
      </c>
      <c r="R276" s="36"/>
    </row>
    <row r="277" spans="1:18" x14ac:dyDescent="1.05">
      <c r="A277" s="3" t="s">
        <v>27</v>
      </c>
      <c r="B277" s="36" t="s">
        <v>105</v>
      </c>
      <c r="C277" s="37" t="s">
        <v>100</v>
      </c>
      <c r="D277" s="37" t="s">
        <v>106</v>
      </c>
      <c r="E277" s="38" t="s">
        <v>106</v>
      </c>
      <c r="F277" s="37">
        <v>3</v>
      </c>
      <c r="G277" s="25"/>
      <c r="H277" s="25"/>
      <c r="I277" s="25"/>
      <c r="J277" s="25"/>
      <c r="K277" s="25"/>
      <c r="L277" s="25"/>
      <c r="M277" s="35">
        <f>IF(Amendments!M277="",Performance_trends_V1.0!M277,Amendments!M277)</f>
        <v>2118.91</v>
      </c>
      <c r="N277" s="35">
        <f>IF(Amendments!N277="",Performance_trends_V1.0!N277,Amendments!N277)</f>
        <v>2127.2600000000002</v>
      </c>
      <c r="O277" s="35">
        <f>IF(Amendments!O277="",Performance_trends_V1.0!O277,Amendments!O277)</f>
        <v>2169.9699999999998</v>
      </c>
      <c r="P277" s="35">
        <f>IF(Amendments!P277="",Performance_trends_V1.0!P277,Amendments!P277)</f>
        <v>2418.1999999999998</v>
      </c>
      <c r="Q277" s="35">
        <f>IF(Amendments!Q277="",Performance_trends_V1.0!Q277,Amendments!Q277)</f>
        <v>2485.75</v>
      </c>
      <c r="R277" s="36"/>
    </row>
    <row r="278" spans="1:18" x14ac:dyDescent="1.05">
      <c r="A278" s="3" t="s">
        <v>28</v>
      </c>
      <c r="B278" s="36" t="s">
        <v>105</v>
      </c>
      <c r="C278" s="37" t="s">
        <v>100</v>
      </c>
      <c r="D278" s="37" t="s">
        <v>106</v>
      </c>
      <c r="E278" s="38" t="s">
        <v>106</v>
      </c>
      <c r="F278" s="37">
        <v>3</v>
      </c>
      <c r="G278" s="25"/>
      <c r="H278" s="25"/>
      <c r="I278" s="25"/>
      <c r="J278" s="25"/>
      <c r="K278" s="25"/>
      <c r="L278" s="25"/>
      <c r="M278" s="35">
        <f>IF(Amendments!M278="",Performance_trends_V1.0!M278,Amendments!M278)</f>
        <v>2475.83</v>
      </c>
      <c r="N278" s="35">
        <f>IF(Amendments!N278="",Performance_trends_V1.0!N278,Amendments!N278)</f>
        <v>2497.5500000000002</v>
      </c>
      <c r="O278" s="35">
        <f>IF(Amendments!O278="",Performance_trends_V1.0!O278,Amendments!O278)</f>
        <v>2520.0300000000002</v>
      </c>
      <c r="P278" s="35">
        <f>IF(Amendments!P278="",Performance_trends_V1.0!P278,Amendments!P278)</f>
        <v>2545.2719999999999</v>
      </c>
      <c r="Q278" s="35">
        <f>IF(Amendments!Q278="",Performance_trends_V1.0!Q278,Amendments!Q278)</f>
        <v>2580.1999999999998</v>
      </c>
      <c r="R278" s="36"/>
    </row>
    <row r="279" spans="1:18" x14ac:dyDescent="1.05">
      <c r="A279" s="3" t="s">
        <v>29</v>
      </c>
      <c r="B279" s="36" t="s">
        <v>105</v>
      </c>
      <c r="C279" s="37" t="s">
        <v>100</v>
      </c>
      <c r="D279" s="37" t="s">
        <v>106</v>
      </c>
      <c r="E279" s="38" t="s">
        <v>106</v>
      </c>
      <c r="F279" s="37">
        <v>3</v>
      </c>
      <c r="G279" s="25"/>
      <c r="H279" s="25"/>
      <c r="I279" s="25"/>
      <c r="J279" s="25"/>
      <c r="K279" s="25"/>
      <c r="L279" s="25"/>
      <c r="M279" s="35">
        <f>IF(Amendments!M279="",Performance_trends_V1.0!M279,Amendments!M279)</f>
        <v>9908.98</v>
      </c>
      <c r="N279" s="35">
        <f>IF(Amendments!N279="",Performance_trends_V1.0!N279,Amendments!N279)</f>
        <v>9908.77</v>
      </c>
      <c r="O279" s="35">
        <f>IF(Amendments!O279="",Performance_trends_V1.0!O279,Amendments!O279)</f>
        <v>10008.49</v>
      </c>
      <c r="P279" s="35">
        <f>IF(Amendments!P279="",Performance_trends_V1.0!P279,Amendments!P279)</f>
        <v>10216.709999999999</v>
      </c>
      <c r="Q279" s="35">
        <f>IF(Amendments!Q279="",Performance_trends_V1.0!Q279,Amendments!Q279)</f>
        <v>10280.540000000001</v>
      </c>
      <c r="R279" s="36"/>
    </row>
    <row r="280" spans="1:18" x14ac:dyDescent="1.05">
      <c r="A280" s="3" t="s">
        <v>30</v>
      </c>
      <c r="B280" s="36" t="s">
        <v>105</v>
      </c>
      <c r="C280" s="37" t="s">
        <v>100</v>
      </c>
      <c r="D280" s="37" t="s">
        <v>106</v>
      </c>
      <c r="E280" s="38" t="s">
        <v>106</v>
      </c>
      <c r="F280" s="37">
        <v>3</v>
      </c>
      <c r="G280" s="25"/>
      <c r="H280" s="25"/>
      <c r="I280" s="25"/>
      <c r="J280" s="25"/>
      <c r="K280" s="25"/>
      <c r="L280" s="25"/>
      <c r="M280" s="35">
        <f>IF(Amendments!M280="",Performance_trends_V1.0!M280,Amendments!M280)</f>
        <v>6345.84</v>
      </c>
      <c r="N280" s="35">
        <f>IF(Amendments!N280="",Performance_trends_V1.0!N280,Amendments!N280)</f>
        <v>6382.12</v>
      </c>
      <c r="O280" s="35">
        <f>IF(Amendments!O280="",Performance_trends_V1.0!O280,Amendments!O280)</f>
        <v>6442.17</v>
      </c>
      <c r="P280" s="35">
        <f>IF(Amendments!P280="",Performance_trends_V1.0!P280,Amendments!P280)</f>
        <v>6870.4470000000001</v>
      </c>
      <c r="Q280" s="35">
        <f>IF(Amendments!Q280="",Performance_trends_V1.0!Q280,Amendments!Q280)</f>
        <v>7042.3710000000001</v>
      </c>
      <c r="R280" s="36"/>
    </row>
    <row r="281" spans="1:18" x14ac:dyDescent="1.05">
      <c r="A281" s="3" t="s">
        <v>31</v>
      </c>
      <c r="B281" s="36" t="s">
        <v>105</v>
      </c>
      <c r="C281" s="37" t="s">
        <v>100</v>
      </c>
      <c r="D281" s="37" t="s">
        <v>106</v>
      </c>
      <c r="E281" s="38" t="s">
        <v>106</v>
      </c>
      <c r="F281" s="37">
        <v>3</v>
      </c>
      <c r="G281" s="25"/>
      <c r="H281" s="25"/>
      <c r="I281" s="25"/>
      <c r="J281" s="25"/>
      <c r="K281" s="25"/>
      <c r="L281" s="25"/>
      <c r="M281" s="35">
        <f>IF(Amendments!M281="",Performance_trends_V1.0!M281,Amendments!M281)</f>
        <v>1292.1690000000001</v>
      </c>
      <c r="N281" s="35">
        <f>IF(Amendments!N281="",Performance_trends_V1.0!N281,Amendments!N281)</f>
        <v>1301.856</v>
      </c>
      <c r="O281" s="35">
        <f>IF(Amendments!O281="",Performance_trends_V1.0!O281,Amendments!O281)</f>
        <v>1310.08</v>
      </c>
      <c r="P281" s="35">
        <f>IF(Amendments!P281="",Performance_trends_V1.0!P281,Amendments!P281)</f>
        <v>1316.48</v>
      </c>
      <c r="Q281" s="35">
        <f>IF(Amendments!Q281="",Performance_trends_V1.0!Q281,Amendments!Q281)</f>
        <v>1323.261</v>
      </c>
      <c r="R281" s="36"/>
    </row>
    <row r="282" spans="1:18" x14ac:dyDescent="1.05">
      <c r="A282" s="3" t="s">
        <v>32</v>
      </c>
      <c r="B282" s="36" t="s">
        <v>105</v>
      </c>
      <c r="C282" s="37" t="s">
        <v>100</v>
      </c>
      <c r="D282" s="37" t="s">
        <v>106</v>
      </c>
      <c r="E282" s="38" t="s">
        <v>106</v>
      </c>
      <c r="F282" s="37">
        <v>3</v>
      </c>
      <c r="G282" s="25"/>
      <c r="H282" s="25"/>
      <c r="I282" s="25"/>
      <c r="J282" s="25"/>
      <c r="K282" s="25"/>
      <c r="L282" s="25"/>
      <c r="M282" s="35">
        <f>IF(Amendments!M282="",Performance_trends_V1.0!M282,Amendments!M282)</f>
        <v>4948.24</v>
      </c>
      <c r="N282" s="35">
        <f>IF(Amendments!N282="",Performance_trends_V1.0!N282,Amendments!N282)</f>
        <v>4960.83</v>
      </c>
      <c r="O282" s="35">
        <f>IF(Amendments!O282="",Performance_trends_V1.0!O282,Amendments!O282)</f>
        <v>4973.83</v>
      </c>
      <c r="P282" s="35">
        <f>IF(Amendments!P282="",Performance_trends_V1.0!P282,Amendments!P282)</f>
        <v>5107.0479999999998</v>
      </c>
      <c r="Q282" s="35">
        <f>IF(Amendments!Q282="",Performance_trends_V1.0!Q282,Amendments!Q282)</f>
        <v>5325.7960000000003</v>
      </c>
      <c r="R282" s="36"/>
    </row>
    <row r="283" spans="1:18" x14ac:dyDescent="1.05">
      <c r="A283" s="3" t="s">
        <v>33</v>
      </c>
      <c r="B283" s="36" t="s">
        <v>105</v>
      </c>
      <c r="C283" s="37" t="s">
        <v>100</v>
      </c>
      <c r="D283" s="37" t="s">
        <v>106</v>
      </c>
      <c r="E283" s="38" t="s">
        <v>106</v>
      </c>
      <c r="F283" s="37">
        <v>3</v>
      </c>
      <c r="G283" s="25"/>
      <c r="H283" s="25"/>
      <c r="I283" s="25"/>
      <c r="J283" s="25"/>
      <c r="K283" s="25"/>
      <c r="L283" s="25"/>
      <c r="M283" s="35">
        <f>IF(Amendments!M283="",Performance_trends_V1.0!M283,Amendments!M283)</f>
        <v>3665.47</v>
      </c>
      <c r="N283" s="35">
        <f>IF(Amendments!N283="",Performance_trends_V1.0!N283,Amendments!N283)</f>
        <v>3557.02</v>
      </c>
      <c r="O283" s="35">
        <f>IF(Amendments!O283="",Performance_trends_V1.0!O283,Amendments!O283)</f>
        <v>3726.61</v>
      </c>
      <c r="P283" s="35">
        <f>IF(Amendments!P283="",Performance_trends_V1.0!P283,Amendments!P283)</f>
        <v>3851.7130000000002</v>
      </c>
      <c r="Q283" s="35">
        <f>IF(Amendments!Q283="",Performance_trends_V1.0!Q283,Amendments!Q283)</f>
        <v>3868.5720000000001</v>
      </c>
      <c r="R283" s="36"/>
    </row>
    <row r="284" spans="1:18" x14ac:dyDescent="1.05">
      <c r="A284" s="3" t="s">
        <v>34</v>
      </c>
      <c r="B284" s="36" t="s">
        <v>105</v>
      </c>
      <c r="C284" s="37" t="s">
        <v>100</v>
      </c>
      <c r="D284" s="37" t="s">
        <v>106</v>
      </c>
      <c r="E284" s="38" t="s">
        <v>106</v>
      </c>
      <c r="F284" s="37">
        <v>3</v>
      </c>
      <c r="G284" s="25"/>
      <c r="H284" s="25"/>
      <c r="I284" s="25"/>
      <c r="J284" s="25"/>
      <c r="K284" s="25"/>
      <c r="L284" s="25"/>
      <c r="M284" s="35">
        <f>IF(Amendments!M284="",Performance_trends_V1.0!M284,Amendments!M284)</f>
        <v>1148.8</v>
      </c>
      <c r="N284" s="35">
        <f>IF(Amendments!N284="",Performance_trends_V1.0!N284,Amendments!N284)</f>
        <v>1157.8499999999999</v>
      </c>
      <c r="O284" s="35">
        <f>IF(Amendments!O284="",Performance_trends_V1.0!O284,Amendments!O284)</f>
        <v>1168.749</v>
      </c>
      <c r="P284" s="35">
        <f>IF(Amendments!P284="",Performance_trends_V1.0!P284,Amendments!P284)</f>
        <v>1176.0899999999999</v>
      </c>
      <c r="Q284" s="35">
        <f>IF(Amendments!Q284="",Performance_trends_V1.0!Q284,Amendments!Q284)</f>
        <v>1181.002</v>
      </c>
      <c r="R284" s="36"/>
    </row>
    <row r="285" spans="1:18" x14ac:dyDescent="1.05">
      <c r="A285" s="3" t="s">
        <v>35</v>
      </c>
      <c r="B285" s="36" t="s">
        <v>105</v>
      </c>
      <c r="C285" s="37" t="s">
        <v>100</v>
      </c>
      <c r="D285" s="37" t="s">
        <v>106</v>
      </c>
      <c r="E285" s="38" t="s">
        <v>106</v>
      </c>
      <c r="F285" s="37">
        <v>3</v>
      </c>
      <c r="G285" s="25"/>
      <c r="H285" s="25"/>
      <c r="I285" s="25"/>
      <c r="J285" s="25"/>
      <c r="K285" s="25"/>
      <c r="L285" s="25"/>
      <c r="M285" s="35">
        <f>IF(Amendments!M285="",Performance_trends_V1.0!M285,Amendments!M285)</f>
        <v>712.02</v>
      </c>
      <c r="N285" s="35">
        <f>IF(Amendments!N285="",Performance_trends_V1.0!N285,Amendments!N285)</f>
        <v>716.43</v>
      </c>
      <c r="O285" s="35">
        <f>IF(Amendments!O285="",Performance_trends_V1.0!O285,Amendments!O285)</f>
        <v>731.05</v>
      </c>
      <c r="P285" s="35">
        <f>IF(Amendments!P285="",Performance_trends_V1.0!P285,Amendments!P285)</f>
        <v>731.20100000000002</v>
      </c>
      <c r="Q285" s="35">
        <f>IF(Amendments!Q285="",Performance_trends_V1.0!Q285,Amendments!Q285)</f>
        <v>732.86199999999997</v>
      </c>
      <c r="R285" s="36"/>
    </row>
    <row r="286" spans="1:18" x14ac:dyDescent="1.05">
      <c r="A286" s="3" t="s">
        <v>36</v>
      </c>
      <c r="B286" s="36" t="s">
        <v>105</v>
      </c>
      <c r="C286" s="37" t="s">
        <v>100</v>
      </c>
      <c r="D286" s="37" t="s">
        <v>106</v>
      </c>
      <c r="E286" s="38" t="s">
        <v>106</v>
      </c>
      <c r="F286" s="37">
        <v>3</v>
      </c>
      <c r="G286" s="25"/>
      <c r="H286" s="25"/>
      <c r="I286" s="25"/>
      <c r="J286" s="25"/>
      <c r="K286" s="25"/>
      <c r="L286" s="25"/>
      <c r="M286" s="35">
        <f>IF(Amendments!M286="",Performance_trends_V1.0!M286,Amendments!M286)</f>
        <v>2167.92</v>
      </c>
      <c r="N286" s="35">
        <f>IF(Amendments!N286="",Performance_trends_V1.0!N286,Amendments!N286)</f>
        <v>2191.9</v>
      </c>
      <c r="O286" s="35">
        <f>IF(Amendments!O286="",Performance_trends_V1.0!O286,Amendments!O286)</f>
        <v>2215</v>
      </c>
      <c r="P286" s="35">
        <f>IF(Amendments!P286="",Performance_trends_V1.0!P286,Amendments!P286)</f>
        <v>2219.3310000000001</v>
      </c>
      <c r="Q286" s="35">
        <f>IF(Amendments!Q286="",Performance_trends_V1.0!Q286,Amendments!Q286)</f>
        <v>2233.11</v>
      </c>
      <c r="R286" s="36"/>
    </row>
    <row r="287" spans="1:18" x14ac:dyDescent="1.05">
      <c r="A287" s="3" t="s">
        <v>37</v>
      </c>
      <c r="B287" s="36" t="s">
        <v>105</v>
      </c>
      <c r="C287" s="37" t="s">
        <v>100</v>
      </c>
      <c r="D287" s="37" t="s">
        <v>106</v>
      </c>
      <c r="E287" s="38" t="s">
        <v>106</v>
      </c>
      <c r="F287" s="37">
        <v>3</v>
      </c>
      <c r="G287" s="25"/>
      <c r="H287" s="25"/>
      <c r="I287" s="25"/>
      <c r="J287" s="25"/>
      <c r="K287" s="25"/>
      <c r="L287" s="25"/>
      <c r="M287" s="35">
        <f>IF(Amendments!M287="",Performance_trends_V1.0!M287,Amendments!M287)</f>
        <v>1640.27</v>
      </c>
      <c r="N287" s="35">
        <f>IF(Amendments!N287="",Performance_trends_V1.0!N287,Amendments!N287)</f>
        <v>1664.99</v>
      </c>
      <c r="O287" s="35">
        <f>IF(Amendments!O287="",Performance_trends_V1.0!O287,Amendments!O287)</f>
        <v>1685.71</v>
      </c>
      <c r="P287" s="35">
        <f>IF(Amendments!P287="",Performance_trends_V1.0!P287,Amendments!P287)</f>
        <v>1677.2190000000001</v>
      </c>
      <c r="Q287" s="35">
        <f>IF(Amendments!Q287="",Performance_trends_V1.0!Q287,Amendments!Q287)</f>
        <v>1716.183</v>
      </c>
      <c r="R287" s="36"/>
    </row>
    <row r="288" spans="1:18" x14ac:dyDescent="1.05">
      <c r="A288" s="3" t="s">
        <v>38</v>
      </c>
      <c r="B288" s="36" t="s">
        <v>105</v>
      </c>
      <c r="C288" s="37" t="s">
        <v>100</v>
      </c>
      <c r="D288" s="37" t="s">
        <v>106</v>
      </c>
      <c r="E288" s="38" t="s">
        <v>106</v>
      </c>
      <c r="F288" s="37">
        <v>3</v>
      </c>
      <c r="G288" s="25"/>
      <c r="H288" s="25"/>
      <c r="I288" s="25"/>
      <c r="J288" s="25"/>
      <c r="K288" s="25"/>
      <c r="L288" s="25"/>
      <c r="M288" s="35">
        <f>IF(Amendments!M288="",Performance_trends_V1.0!M288,Amendments!M288)</f>
        <v>694.58</v>
      </c>
      <c r="N288" s="35">
        <f>IF(Amendments!N288="",Performance_trends_V1.0!N288,Amendments!N288)</f>
        <v>700.44</v>
      </c>
      <c r="O288" s="35">
        <f>IF(Amendments!O288="",Performance_trends_V1.0!O288,Amendments!O288)</f>
        <v>727.03</v>
      </c>
      <c r="P288" s="35">
        <f>IF(Amendments!P288="",Performance_trends_V1.0!P288,Amendments!P288)</f>
        <v>729.88800000000003</v>
      </c>
      <c r="Q288" s="35">
        <f>IF(Amendments!Q288="",Performance_trends_V1.0!Q288,Amendments!Q288)</f>
        <v>737.56100000000004</v>
      </c>
      <c r="R288" s="36"/>
    </row>
    <row r="289" spans="1:18" x14ac:dyDescent="1.05">
      <c r="A289" s="3" t="s">
        <v>37</v>
      </c>
      <c r="B289" s="36" t="s">
        <v>107</v>
      </c>
      <c r="C289" s="37" t="s">
        <v>100</v>
      </c>
      <c r="D289" s="37" t="s">
        <v>101</v>
      </c>
      <c r="E289" s="38" t="s">
        <v>102</v>
      </c>
      <c r="F289" s="37">
        <v>1</v>
      </c>
      <c r="G289" s="25"/>
      <c r="H289" s="25"/>
      <c r="I289" s="25"/>
      <c r="J289" s="25"/>
      <c r="K289" s="25"/>
      <c r="L289" s="25"/>
      <c r="M289" s="35">
        <f>IF(Amendments!M289="",Performance_trends_V1.0!M289,Amendments!M289)</f>
        <v>127.4</v>
      </c>
      <c r="N289" s="35">
        <f>IF(Amendments!N289="",Performance_trends_V1.0!N289,Amendments!N289)</f>
        <v>131.5</v>
      </c>
      <c r="O289" s="35">
        <f>IF(Amendments!O289="",Performance_trends_V1.0!O289,Amendments!O289)</f>
        <v>127</v>
      </c>
      <c r="P289" s="35">
        <f>IF(Amendments!P289="",Performance_trends_V1.0!P289,Amendments!P289)</f>
        <v>150</v>
      </c>
      <c r="Q289" s="35">
        <f>IF(Amendments!Q289="",Performance_trends_V1.0!Q289,Amendments!Q289)</f>
        <v>148.80000000000001</v>
      </c>
      <c r="R289" s="36"/>
    </row>
    <row r="290" spans="1:18" x14ac:dyDescent="1.05">
      <c r="A290" s="3" t="s">
        <v>37</v>
      </c>
      <c r="B290" s="36" t="s">
        <v>108</v>
      </c>
      <c r="C290" s="37" t="s">
        <v>100</v>
      </c>
      <c r="D290" s="37" t="s">
        <v>101</v>
      </c>
      <c r="E290" s="38" t="s">
        <v>102</v>
      </c>
      <c r="F290" s="37">
        <v>1</v>
      </c>
      <c r="G290" s="25"/>
      <c r="H290" s="25"/>
      <c r="I290" s="25"/>
      <c r="J290" s="25"/>
      <c r="K290" s="25"/>
      <c r="L290" s="25"/>
      <c r="M290" s="35">
        <f>IF(Amendments!M290="",Performance_trends_V1.0!M290,Amendments!M290)</f>
        <v>137.4</v>
      </c>
      <c r="N290" s="35">
        <f>IF(Amendments!N290="",Performance_trends_V1.0!N290,Amendments!N290)</f>
        <v>140</v>
      </c>
      <c r="O290" s="35">
        <f>IF(Amendments!O290="",Performance_trends_V1.0!O290,Amendments!O290)</f>
        <v>127</v>
      </c>
      <c r="P290" s="35">
        <f>IF(Amendments!P290="",Performance_trends_V1.0!P290,Amendments!P290)</f>
        <v>150.4</v>
      </c>
      <c r="Q290" s="35">
        <f>IF(Amendments!Q290="",Performance_trends_V1.0!Q290,Amendments!Q290)</f>
        <v>141</v>
      </c>
      <c r="R290" s="36"/>
    </row>
    <row r="291" spans="1:18" x14ac:dyDescent="1.05">
      <c r="A291" s="3" t="s">
        <v>37</v>
      </c>
      <c r="B291" s="36" t="s">
        <v>109</v>
      </c>
      <c r="C291" s="37" t="s">
        <v>100</v>
      </c>
      <c r="D291" s="37" t="s">
        <v>104</v>
      </c>
      <c r="E291" s="38" t="s">
        <v>61</v>
      </c>
      <c r="F291" s="37">
        <v>1</v>
      </c>
      <c r="G291" s="25"/>
      <c r="H291" s="25"/>
      <c r="I291" s="25"/>
      <c r="J291" s="25"/>
      <c r="K291" s="25"/>
      <c r="L291" s="25"/>
      <c r="M291" s="35">
        <f>IF(Amendments!M291="",Performance_trends_V1.0!M291,Amendments!M291)</f>
        <v>168.8</v>
      </c>
      <c r="N291" s="35">
        <f>IF(Amendments!N291="",Performance_trends_V1.0!N291,Amendments!N291)</f>
        <v>176.7</v>
      </c>
      <c r="O291" s="35">
        <f>IF(Amendments!O291="",Performance_trends_V1.0!O291,Amendments!O291)</f>
        <v>172.6</v>
      </c>
      <c r="P291" s="35">
        <f>IF(Amendments!P291="",Performance_trends_V1.0!P291,Amendments!P291)</f>
        <v>202.3</v>
      </c>
      <c r="Q291" s="35">
        <f>IF(Amendments!Q291="",Performance_trends_V1.0!Q291,Amendments!Q291)</f>
        <v>204.7</v>
      </c>
      <c r="R291" s="36"/>
    </row>
    <row r="292" spans="1:18" x14ac:dyDescent="1.05">
      <c r="A292" s="3" t="s">
        <v>37</v>
      </c>
      <c r="B292" s="36" t="s">
        <v>110</v>
      </c>
      <c r="C292" s="37" t="s">
        <v>100</v>
      </c>
      <c r="D292" s="37" t="s">
        <v>104</v>
      </c>
      <c r="E292" s="38" t="s">
        <v>61</v>
      </c>
      <c r="F292" s="37">
        <v>1</v>
      </c>
      <c r="G292" s="25"/>
      <c r="H292" s="25"/>
      <c r="I292" s="25"/>
      <c r="J292" s="25"/>
      <c r="K292" s="25"/>
      <c r="L292" s="25"/>
      <c r="M292" s="35">
        <f>IF(Amendments!M292="",Performance_trends_V1.0!M292,Amendments!M292)</f>
        <v>43.3</v>
      </c>
      <c r="N292" s="35">
        <f>IF(Amendments!N292="",Performance_trends_V1.0!N292,Amendments!N292)</f>
        <v>45</v>
      </c>
      <c r="O292" s="35">
        <f>IF(Amendments!O292="",Performance_trends_V1.0!O292,Amendments!O292)</f>
        <v>41.5</v>
      </c>
      <c r="P292" s="35">
        <f>IF(Amendments!P292="",Performance_trends_V1.0!P292,Amendments!P292)</f>
        <v>49.4</v>
      </c>
      <c r="Q292" s="35">
        <f>IF(Amendments!Q292="",Performance_trends_V1.0!Q292,Amendments!Q292)</f>
        <v>48</v>
      </c>
      <c r="R292" s="36"/>
    </row>
    <row r="293" spans="1:18" x14ac:dyDescent="1.05">
      <c r="A293" s="3" t="s">
        <v>37</v>
      </c>
      <c r="B293" s="36" t="s">
        <v>111</v>
      </c>
      <c r="C293" s="37" t="s">
        <v>100</v>
      </c>
      <c r="D293" s="37" t="s">
        <v>106</v>
      </c>
      <c r="E293" s="38" t="s">
        <v>106</v>
      </c>
      <c r="F293" s="37">
        <v>3</v>
      </c>
      <c r="G293" s="25"/>
      <c r="H293" s="25"/>
      <c r="I293" s="25"/>
      <c r="J293" s="25"/>
      <c r="K293" s="25"/>
      <c r="L293" s="25"/>
      <c r="M293" s="35">
        <f>IF(Amendments!M293="",Performance_trends_V1.0!M293,Amendments!M293)</f>
        <v>1325.21</v>
      </c>
      <c r="N293" s="35">
        <f>IF(Amendments!N293="",Performance_trends_V1.0!N293,Amendments!N293)</f>
        <v>1343.71</v>
      </c>
      <c r="O293" s="35">
        <f>IF(Amendments!O293="",Performance_trends_V1.0!O293,Amendments!O293)</f>
        <v>1358.79</v>
      </c>
      <c r="P293" s="35">
        <f>IF(Amendments!P293="",Performance_trends_V1.0!P293,Amendments!P293)</f>
        <v>1348.6320000000001</v>
      </c>
      <c r="Q293" s="35">
        <f>IF(Amendments!Q293="",Performance_trends_V1.0!Q293,Amendments!Q293)</f>
        <v>1375.8019999999999</v>
      </c>
      <c r="R293" s="36"/>
    </row>
    <row r="294" spans="1:18" x14ac:dyDescent="1.05">
      <c r="A294" s="45" t="s">
        <v>37</v>
      </c>
      <c r="B294" s="46" t="s">
        <v>112</v>
      </c>
      <c r="C294" s="47" t="s">
        <v>100</v>
      </c>
      <c r="D294" s="47" t="s">
        <v>106</v>
      </c>
      <c r="E294" s="48" t="s">
        <v>106</v>
      </c>
      <c r="F294" s="47">
        <v>3</v>
      </c>
      <c r="G294" s="29"/>
      <c r="H294" s="29"/>
      <c r="I294" s="29"/>
      <c r="J294" s="29"/>
      <c r="K294" s="29"/>
      <c r="L294" s="29"/>
      <c r="M294" s="49">
        <f>IF(Amendments!M294="",Performance_trends_V1.0!M294,Amendments!M294)</f>
        <v>315.06</v>
      </c>
      <c r="N294" s="49">
        <f>IF(Amendments!N294="",Performance_trends_V1.0!N294,Amendments!N294)</f>
        <v>321.27999999999997</v>
      </c>
      <c r="O294" s="49">
        <f>IF(Amendments!O294="",Performance_trends_V1.0!O294,Amendments!O294)</f>
        <v>326.92</v>
      </c>
      <c r="P294" s="49">
        <f>IF(Amendments!P294="",Performance_trends_V1.0!P294,Amendments!P294)</f>
        <v>328.58699999999999</v>
      </c>
      <c r="Q294" s="49">
        <f>IF(Amendments!Q294="",Performance_trends_V1.0!Q294,Amendments!Q294)</f>
        <v>340.38099999999997</v>
      </c>
      <c r="R294" s="46"/>
    </row>
    <row r="295" spans="1:18" x14ac:dyDescent="1.05">
      <c r="A295" s="21" t="s">
        <v>18</v>
      </c>
      <c r="B295" s="21" t="s">
        <v>113</v>
      </c>
      <c r="C295" s="21" t="s">
        <v>114</v>
      </c>
      <c r="D295" s="21" t="s">
        <v>115</v>
      </c>
      <c r="E295" s="21" t="s">
        <v>116</v>
      </c>
      <c r="F295" s="21">
        <v>2</v>
      </c>
      <c r="G295" s="21" t="str">
        <f>IF(Amendments!G295="",Performance_trends_V1.0!G295,Amendments!G295)</f>
        <v>-</v>
      </c>
      <c r="H295" s="50">
        <f>IF(Amendments!H295="",Performance_trends_V1.0!H295,Amendments!H295)</f>
        <v>1.52</v>
      </c>
      <c r="I295" s="50">
        <f>IF(Amendments!I295="",Performance_trends_V1.0!I295,Amendments!I295)</f>
        <v>1.48</v>
      </c>
      <c r="J295" s="50">
        <f>IF(Amendments!J295="",Performance_trends_V1.0!J295,Amendments!J295)</f>
        <v>1.42</v>
      </c>
      <c r="K295" s="50">
        <f>IF(Amendments!K295="",Performance_trends_V1.0!K295,Amendments!K295)</f>
        <v>1.31</v>
      </c>
      <c r="L295" s="50">
        <f>IF(Amendments!L295="",Performance_trends_V1.0!L295,Amendments!L295)</f>
        <v>1.32</v>
      </c>
      <c r="M295" s="50">
        <f>IF(Amendments!M295="",Performance_trends_V1.0!M295,Amendments!M295)</f>
        <v>1.17</v>
      </c>
      <c r="N295" s="50">
        <f>IF(Amendments!N295="",Performance_trends_V1.0!N295,Amendments!N295)</f>
        <v>1.1200000000000001</v>
      </c>
      <c r="O295" s="50">
        <f>IF(Amendments!O295="",Performance_trends_V1.0!O295,Amendments!O295)</f>
        <v>1.0900000000000001</v>
      </c>
      <c r="P295" s="50">
        <f>IF(Amendments!P295="",Performance_trends_V1.0!P295,Amendments!P295)</f>
        <v>1.1299999999999999</v>
      </c>
      <c r="Q295" s="51">
        <f>IF(Amendments!Q295="",Performance_trends_V1.0!Q295,Amendments!Q295)</f>
        <v>1.03</v>
      </c>
      <c r="R295" s="21"/>
    </row>
    <row r="296" spans="1:18" x14ac:dyDescent="1.05">
      <c r="A296" s="21" t="s">
        <v>22</v>
      </c>
      <c r="B296" s="21" t="s">
        <v>113</v>
      </c>
      <c r="C296" s="21" t="s">
        <v>114</v>
      </c>
      <c r="D296" s="21" t="s">
        <v>115</v>
      </c>
      <c r="E296" s="21" t="s">
        <v>116</v>
      </c>
      <c r="F296" s="21">
        <v>2</v>
      </c>
      <c r="G296" s="21" t="str">
        <f>IF(Amendments!G296="",Performance_trends_V1.0!G296,Amendments!G296)</f>
        <v>-</v>
      </c>
      <c r="H296" s="50">
        <f>IF(Amendments!H296="",Performance_trends_V1.0!H296,Amendments!H296)</f>
        <v>3.18</v>
      </c>
      <c r="I296" s="50">
        <f>IF(Amendments!I296="",Performance_trends_V1.0!I296,Amendments!I296)</f>
        <v>3.1</v>
      </c>
      <c r="J296" s="50">
        <f>IF(Amendments!J296="",Performance_trends_V1.0!J296,Amendments!J296)</f>
        <v>3.46</v>
      </c>
      <c r="K296" s="50">
        <f>IF(Amendments!K296="",Performance_trends_V1.0!K296,Amendments!K296)</f>
        <v>2.91</v>
      </c>
      <c r="L296" s="50">
        <f>IF(Amendments!L296="",Performance_trends_V1.0!L296,Amendments!L296)</f>
        <v>3.21</v>
      </c>
      <c r="M296" s="50">
        <f>IF(Amendments!M296="",Performance_trends_V1.0!M296,Amendments!M296)</f>
        <v>3.19</v>
      </c>
      <c r="N296" s="50">
        <f>IF(Amendments!N296="",Performance_trends_V1.0!N296,Amendments!N296)</f>
        <v>3.28</v>
      </c>
      <c r="O296" s="50">
        <f>IF(Amendments!O296="",Performance_trends_V1.0!O296,Amendments!O296)</f>
        <v>2.8</v>
      </c>
      <c r="P296" s="50">
        <f>IF(Amendments!P296="",Performance_trends_V1.0!P296,Amendments!P296)</f>
        <v>2.7</v>
      </c>
      <c r="Q296" s="51">
        <f>IF(Amendments!Q296="",Performance_trends_V1.0!Q296,Amendments!Q296)</f>
        <v>2.44</v>
      </c>
      <c r="R296" s="21"/>
    </row>
    <row r="297" spans="1:18" x14ac:dyDescent="1.05">
      <c r="A297" s="21" t="s">
        <v>23</v>
      </c>
      <c r="B297" s="21" t="s">
        <v>113</v>
      </c>
      <c r="C297" s="21" t="s">
        <v>114</v>
      </c>
      <c r="D297" s="21" t="s">
        <v>115</v>
      </c>
      <c r="E297" s="21" t="s">
        <v>116</v>
      </c>
      <c r="F297" s="21">
        <v>2</v>
      </c>
      <c r="G297" s="21">
        <f>IF(Amendments!G297="",Performance_trends_V1.0!G297,Amendments!G297)</f>
        <v>4.76</v>
      </c>
      <c r="H297" s="50">
        <f>IF(Amendments!H297="",Performance_trends_V1.0!H297,Amendments!H297)</f>
        <v>5.03</v>
      </c>
      <c r="I297" s="50">
        <f>IF(Amendments!I297="",Performance_trends_V1.0!I297,Amendments!I297)</f>
        <v>6.37</v>
      </c>
      <c r="J297" s="50">
        <f>IF(Amendments!J297="",Performance_trends_V1.0!J297,Amendments!J297)</f>
        <v>3.71</v>
      </c>
      <c r="K297" s="50">
        <f>IF(Amendments!K297="",Performance_trends_V1.0!K297,Amendments!K297)</f>
        <v>2.72</v>
      </c>
      <c r="L297" s="50">
        <f>IF(Amendments!L297="",Performance_trends_V1.0!L297,Amendments!L297)</f>
        <v>2.7</v>
      </c>
      <c r="M297" s="50">
        <f>IF(Amendments!M297="",Performance_trends_V1.0!M297,Amendments!M297)</f>
        <v>2.1</v>
      </c>
      <c r="N297" s="50">
        <f>IF(Amendments!N297="",Performance_trends_V1.0!N297,Amendments!N297)</f>
        <v>2.87</v>
      </c>
      <c r="O297" s="50">
        <f>IF(Amendments!O297="",Performance_trends_V1.0!O297,Amendments!O297)</f>
        <v>2.4500000000000002</v>
      </c>
      <c r="P297" s="50">
        <f>IF(Amendments!P297="",Performance_trends_V1.0!P297,Amendments!P297)</f>
        <v>1.53</v>
      </c>
      <c r="Q297" s="51">
        <f>IF(Amendments!Q297="",Performance_trends_V1.0!Q297,Amendments!Q297)</f>
        <v>1.72</v>
      </c>
      <c r="R297" s="21"/>
    </row>
    <row r="298" spans="1:18" x14ac:dyDescent="1.05">
      <c r="A298" s="21" t="s">
        <v>25</v>
      </c>
      <c r="B298" s="21" t="s">
        <v>113</v>
      </c>
      <c r="C298" s="21" t="s">
        <v>114</v>
      </c>
      <c r="D298" s="21" t="s">
        <v>115</v>
      </c>
      <c r="E298" s="21" t="s">
        <v>116</v>
      </c>
      <c r="F298" s="21">
        <v>2</v>
      </c>
      <c r="G298" s="21" t="str">
        <f>IF(Amendments!G298="",Performance_trends_V1.0!G298,Amendments!G298)</f>
        <v>-</v>
      </c>
      <c r="H298" s="50">
        <f>IF(Amendments!H298="",Performance_trends_V1.0!H298,Amendments!H298)</f>
        <v>1.9</v>
      </c>
      <c r="I298" s="50">
        <f>IF(Amendments!I298="",Performance_trends_V1.0!I298,Amendments!I298)</f>
        <v>1.8</v>
      </c>
      <c r="J298" s="50">
        <f>IF(Amendments!J298="",Performance_trends_V1.0!J298,Amendments!J298)</f>
        <v>1.6</v>
      </c>
      <c r="K298" s="50">
        <f>IF(Amendments!K298="",Performance_trends_V1.0!K298,Amendments!K298)</f>
        <v>1.4</v>
      </c>
      <c r="L298" s="50">
        <f>IF(Amendments!L298="",Performance_trends_V1.0!L298,Amendments!L298)</f>
        <v>1.4</v>
      </c>
      <c r="M298" s="50">
        <f>IF(Amendments!M298="",Performance_trends_V1.0!M298,Amendments!M298)</f>
        <v>1.2</v>
      </c>
      <c r="N298" s="50">
        <f>IF(Amendments!N298="",Performance_trends_V1.0!N298,Amendments!N298)</f>
        <v>1.3</v>
      </c>
      <c r="O298" s="50">
        <f>IF(Amendments!O298="",Performance_trends_V1.0!O298,Amendments!O298)</f>
        <v>1</v>
      </c>
      <c r="P298" s="50">
        <f>IF(Amendments!P298="",Performance_trends_V1.0!P298,Amendments!P298)</f>
        <v>1</v>
      </c>
      <c r="Q298" s="51">
        <f>IF(Amendments!Q298="",Performance_trends_V1.0!Q298,Amendments!Q298)</f>
        <v>1.03</v>
      </c>
      <c r="R298" s="21"/>
    </row>
    <row r="299" spans="1:18" x14ac:dyDescent="1.05">
      <c r="A299" s="21" t="s">
        <v>26</v>
      </c>
      <c r="B299" s="21" t="s">
        <v>113</v>
      </c>
      <c r="C299" s="21" t="s">
        <v>114</v>
      </c>
      <c r="D299" s="21" t="s">
        <v>115</v>
      </c>
      <c r="E299" s="21" t="s">
        <v>116</v>
      </c>
      <c r="F299" s="21">
        <v>2</v>
      </c>
      <c r="G299" s="21">
        <f>IF(Amendments!G299="",Performance_trends_V1.0!G299,Amendments!G299)</f>
        <v>1.65</v>
      </c>
      <c r="H299" s="50">
        <f>IF(Amendments!H299="",Performance_trends_V1.0!H299,Amendments!H299)</f>
        <v>1.73</v>
      </c>
      <c r="I299" s="50">
        <f>IF(Amendments!I299="",Performance_trends_V1.0!I299,Amendments!I299)</f>
        <v>1.86</v>
      </c>
      <c r="J299" s="50">
        <f>IF(Amendments!J299="",Performance_trends_V1.0!J299,Amendments!J299)</f>
        <v>1.92</v>
      </c>
      <c r="K299" s="50">
        <f>IF(Amendments!K299="",Performance_trends_V1.0!K299,Amendments!K299)</f>
        <v>1.95</v>
      </c>
      <c r="L299" s="50">
        <f>IF(Amendments!L299="",Performance_trends_V1.0!L299,Amendments!L299)</f>
        <v>1.98</v>
      </c>
      <c r="M299" s="50">
        <f>IF(Amendments!M299="",Performance_trends_V1.0!M299,Amendments!M299)</f>
        <v>1.74</v>
      </c>
      <c r="N299" s="50">
        <f>IF(Amendments!N299="",Performance_trends_V1.0!N299,Amendments!N299)</f>
        <v>1.64</v>
      </c>
      <c r="O299" s="50">
        <f>IF(Amendments!O299="",Performance_trends_V1.0!O299,Amendments!O299)</f>
        <v>1.4</v>
      </c>
      <c r="P299" s="50">
        <f>IF(Amendments!P299="",Performance_trends_V1.0!P299,Amendments!P299)</f>
        <v>1.1299999999999999</v>
      </c>
      <c r="Q299" s="51">
        <f>IF(Amendments!Q299="",Performance_trends_V1.0!Q299,Amendments!Q299)</f>
        <v>0.96</v>
      </c>
      <c r="R299" s="21"/>
    </row>
    <row r="300" spans="1:18" x14ac:dyDescent="1.05">
      <c r="A300" s="21" t="s">
        <v>27</v>
      </c>
      <c r="B300" s="21" t="s">
        <v>113</v>
      </c>
      <c r="C300" s="21" t="s">
        <v>114</v>
      </c>
      <c r="D300" s="21" t="s">
        <v>115</v>
      </c>
      <c r="E300" s="21" t="s">
        <v>116</v>
      </c>
      <c r="F300" s="21">
        <v>2</v>
      </c>
      <c r="G300" s="21" t="str">
        <f>IF(Amendments!G300="",Performance_trends_V1.0!G300,Amendments!G300)</f>
        <v>-</v>
      </c>
      <c r="H300" s="50">
        <f>IF(Amendments!H300="",Performance_trends_V1.0!H300,Amendments!H300)</f>
        <v>4.71</v>
      </c>
      <c r="I300" s="50">
        <f>IF(Amendments!I300="",Performance_trends_V1.0!I300,Amendments!I300)</f>
        <v>4.99</v>
      </c>
      <c r="J300" s="50">
        <f>IF(Amendments!J300="",Performance_trends_V1.0!J300,Amendments!J300)</f>
        <v>3.39</v>
      </c>
      <c r="K300" s="50">
        <f>IF(Amendments!K300="",Performance_trends_V1.0!K300,Amendments!K300)</f>
        <v>3.01</v>
      </c>
      <c r="L300" s="50">
        <f>IF(Amendments!L300="",Performance_trends_V1.0!L300,Amendments!L300)</f>
        <v>2.79</v>
      </c>
      <c r="M300" s="50">
        <f>IF(Amendments!M300="",Performance_trends_V1.0!M300,Amendments!M300)</f>
        <v>2.4300000000000002</v>
      </c>
      <c r="N300" s="50">
        <f>IF(Amendments!N300="",Performance_trends_V1.0!N300,Amendments!N300)</f>
        <v>2.42</v>
      </c>
      <c r="O300" s="50">
        <f>IF(Amendments!O300="",Performance_trends_V1.0!O300,Amendments!O300)</f>
        <v>2.09</v>
      </c>
      <c r="P300" s="50">
        <f>IF(Amendments!P300="",Performance_trends_V1.0!P300,Amendments!P300)</f>
        <v>1.65</v>
      </c>
      <c r="Q300" s="51">
        <f>IF(Amendments!Q300="",Performance_trends_V1.0!Q300,Amendments!Q300)</f>
        <v>1.55</v>
      </c>
      <c r="R300" s="21"/>
    </row>
    <row r="301" spans="1:18" x14ac:dyDescent="1.05">
      <c r="A301" s="21" t="s">
        <v>28</v>
      </c>
      <c r="B301" s="21" t="s">
        <v>113</v>
      </c>
      <c r="C301" s="21" t="s">
        <v>114</v>
      </c>
      <c r="D301" s="21" t="s">
        <v>115</v>
      </c>
      <c r="E301" s="21" t="s">
        <v>116</v>
      </c>
      <c r="F301" s="21">
        <v>2</v>
      </c>
      <c r="G301" s="21" t="str">
        <f>IF(Amendments!G301="",Performance_trends_V1.0!G301,Amendments!G301)</f>
        <v>-</v>
      </c>
      <c r="H301" s="50">
        <f>IF(Amendments!H301="",Performance_trends_V1.0!H301,Amendments!H301)</f>
        <v>1.57</v>
      </c>
      <c r="I301" s="50">
        <f>IF(Amendments!I301="",Performance_trends_V1.0!I301,Amendments!I301)</f>
        <v>1.48</v>
      </c>
      <c r="J301" s="50">
        <f>IF(Amendments!J301="",Performance_trends_V1.0!J301,Amendments!J301)</f>
        <v>1.42</v>
      </c>
      <c r="K301" s="50">
        <f>IF(Amendments!K301="",Performance_trends_V1.0!K301,Amendments!K301)</f>
        <v>1.29</v>
      </c>
      <c r="L301" s="50">
        <f>IF(Amendments!L301="",Performance_trends_V1.0!L301,Amendments!L301)</f>
        <v>1.45</v>
      </c>
      <c r="M301" s="50">
        <f>IF(Amendments!M301="",Performance_trends_V1.0!M301,Amendments!M301)</f>
        <v>1.4</v>
      </c>
      <c r="N301" s="50">
        <f>IF(Amendments!N301="",Performance_trends_V1.0!N301,Amendments!N301)</f>
        <v>1.26</v>
      </c>
      <c r="O301" s="50">
        <f>IF(Amendments!O301="",Performance_trends_V1.0!O301,Amendments!O301)</f>
        <v>1.21</v>
      </c>
      <c r="P301" s="50">
        <f>IF(Amendments!P301="",Performance_trends_V1.0!P301,Amendments!P301)</f>
        <v>1.1499999999999999</v>
      </c>
      <c r="Q301" s="51">
        <f>IF(Amendments!Q301="",Performance_trends_V1.0!Q301,Amendments!Q301)</f>
        <v>1.1000000000000001</v>
      </c>
      <c r="R301" s="21"/>
    </row>
    <row r="302" spans="1:18" x14ac:dyDescent="1.05">
      <c r="A302" s="21" t="s">
        <v>29</v>
      </c>
      <c r="B302" s="21" t="s">
        <v>113</v>
      </c>
      <c r="C302" s="21" t="s">
        <v>114</v>
      </c>
      <c r="D302" s="21" t="s">
        <v>115</v>
      </c>
      <c r="E302" s="21" t="s">
        <v>116</v>
      </c>
      <c r="F302" s="21">
        <v>2</v>
      </c>
      <c r="G302" s="21" t="str">
        <f>IF(Amendments!G302="",Performance_trends_V1.0!G302,Amendments!G302)</f>
        <v>-</v>
      </c>
      <c r="H302" s="50">
        <f>IF(Amendments!H302="",Performance_trends_V1.0!H302,Amendments!H302)</f>
        <v>0.69</v>
      </c>
      <c r="I302" s="50">
        <f>IF(Amendments!I302="",Performance_trends_V1.0!I302,Amendments!I302)</f>
        <v>0.6</v>
      </c>
      <c r="J302" s="50">
        <f>IF(Amendments!J302="",Performance_trends_V1.0!J302,Amendments!J302)</f>
        <v>0.56999999999999995</v>
      </c>
      <c r="K302" s="50">
        <f>IF(Amendments!K302="",Performance_trends_V1.0!K302,Amendments!K302)</f>
        <v>0.64</v>
      </c>
      <c r="L302" s="50">
        <f>IF(Amendments!L302="",Performance_trends_V1.0!L302,Amendments!L302)</f>
        <v>0.61</v>
      </c>
      <c r="M302" s="50">
        <f>IF(Amendments!M302="",Performance_trends_V1.0!M302,Amendments!M302)</f>
        <v>0.57999999999999996</v>
      </c>
      <c r="N302" s="50">
        <f>IF(Amendments!N302="",Performance_trends_V1.0!N302,Amendments!N302)</f>
        <v>0.61</v>
      </c>
      <c r="O302" s="50">
        <f>IF(Amendments!O302="",Performance_trends_V1.0!O302,Amendments!O302)</f>
        <v>0.62</v>
      </c>
      <c r="P302" s="50">
        <f>IF(Amendments!P302="",Performance_trends_V1.0!P302,Amendments!P302)</f>
        <v>0.48</v>
      </c>
      <c r="Q302" s="51">
        <f>IF(Amendments!Q302="",Performance_trends_V1.0!Q302,Amendments!Q302)</f>
        <v>0.4</v>
      </c>
      <c r="R302" s="21"/>
    </row>
    <row r="303" spans="1:18" x14ac:dyDescent="1.05">
      <c r="A303" s="21" t="s">
        <v>30</v>
      </c>
      <c r="B303" s="21" t="s">
        <v>113</v>
      </c>
      <c r="C303" s="21" t="s">
        <v>114</v>
      </c>
      <c r="D303" s="21" t="s">
        <v>115</v>
      </c>
      <c r="E303" s="21" t="s">
        <v>116</v>
      </c>
      <c r="F303" s="21">
        <v>2</v>
      </c>
      <c r="G303" s="50">
        <f>IF(Amendments!G303="",Performance_trends_V1.0!G303,Amendments!G303)</f>
        <v>2.2999999999999998</v>
      </c>
      <c r="H303" s="50">
        <f>IF(Amendments!H303="",Performance_trends_V1.0!H303,Amendments!H303)</f>
        <v>2.21</v>
      </c>
      <c r="I303" s="50">
        <f>IF(Amendments!I303="",Performance_trends_V1.0!I303,Amendments!I303)</f>
        <v>2.0299999999999998</v>
      </c>
      <c r="J303" s="50">
        <f>IF(Amendments!J303="",Performance_trends_V1.0!J303,Amendments!J303)</f>
        <v>1.92</v>
      </c>
      <c r="K303" s="50">
        <f>IF(Amendments!K303="",Performance_trends_V1.0!K303,Amendments!K303)</f>
        <v>1.73</v>
      </c>
      <c r="L303" s="50">
        <f>IF(Amendments!L303="",Performance_trends_V1.0!L303,Amendments!L303)</f>
        <v>1.76</v>
      </c>
      <c r="M303" s="50">
        <f>IF(Amendments!M303="",Performance_trends_V1.0!M303,Amendments!M303)</f>
        <v>2.0499999999999998</v>
      </c>
      <c r="N303" s="50">
        <f>IF(Amendments!N303="",Performance_trends_V1.0!N303,Amendments!N303)</f>
        <v>1.97</v>
      </c>
      <c r="O303" s="50">
        <f>IF(Amendments!O303="",Performance_trends_V1.0!O303,Amendments!O303)</f>
        <v>1.85</v>
      </c>
      <c r="P303" s="50">
        <f>IF(Amendments!P303="",Performance_trends_V1.0!P303,Amendments!P303)</f>
        <v>1.77</v>
      </c>
      <c r="Q303" s="51">
        <f>IF(Amendments!Q303="",Performance_trends_V1.0!Q303,Amendments!Q303)</f>
        <v>1.79</v>
      </c>
      <c r="R303" s="21"/>
    </row>
    <row r="304" spans="1:18" x14ac:dyDescent="1.05">
      <c r="A304" s="21" t="s">
        <v>31</v>
      </c>
      <c r="B304" s="21" t="s">
        <v>113</v>
      </c>
      <c r="C304" s="21" t="s">
        <v>114</v>
      </c>
      <c r="D304" s="21" t="s">
        <v>115</v>
      </c>
      <c r="E304" s="21" t="s">
        <v>116</v>
      </c>
      <c r="F304" s="21">
        <v>2</v>
      </c>
      <c r="G304" s="21">
        <f>IF(Amendments!G304="",Performance_trends_V1.0!G304,Amendments!G304)</f>
        <v>2.27</v>
      </c>
      <c r="H304" s="50">
        <f>IF(Amendments!H304="",Performance_trends_V1.0!H304,Amendments!H304)</f>
        <v>2.25</v>
      </c>
      <c r="I304" s="50">
        <f>IF(Amendments!I304="",Performance_trends_V1.0!I304,Amendments!I304)</f>
        <v>2.2400000000000002</v>
      </c>
      <c r="J304" s="50">
        <f>IF(Amendments!J304="",Performance_trends_V1.0!J304,Amendments!J304)</f>
        <v>2.25</v>
      </c>
      <c r="K304" s="50">
        <f>IF(Amendments!K304="",Performance_trends_V1.0!K304,Amendments!K304)</f>
        <v>1.79</v>
      </c>
      <c r="L304" s="50">
        <f>IF(Amendments!L304="",Performance_trends_V1.0!L304,Amendments!L304)</f>
        <v>1.59</v>
      </c>
      <c r="M304" s="50">
        <f>IF(Amendments!M304="",Performance_trends_V1.0!M304,Amendments!M304)</f>
        <v>1.47</v>
      </c>
      <c r="N304" s="50">
        <f>IF(Amendments!N304="",Performance_trends_V1.0!N304,Amendments!N304)</f>
        <v>1.47</v>
      </c>
      <c r="O304" s="50">
        <f>IF(Amendments!O304="",Performance_trends_V1.0!O304,Amendments!O304)</f>
        <v>1.53</v>
      </c>
      <c r="P304" s="50">
        <f>IF(Amendments!P304="",Performance_trends_V1.0!P304,Amendments!P304)</f>
        <v>1.44</v>
      </c>
      <c r="Q304" s="51">
        <f>IF(Amendments!Q304="",Performance_trends_V1.0!Q304,Amendments!Q304)</f>
        <v>1.17</v>
      </c>
      <c r="R304" s="21"/>
    </row>
    <row r="305" spans="1:18" x14ac:dyDescent="1.05">
      <c r="A305" s="21" t="s">
        <v>32</v>
      </c>
      <c r="B305" s="21" t="s">
        <v>113</v>
      </c>
      <c r="C305" s="21" t="s">
        <v>114</v>
      </c>
      <c r="D305" s="21" t="s">
        <v>115</v>
      </c>
      <c r="E305" s="21" t="s">
        <v>116</v>
      </c>
      <c r="F305" s="21">
        <v>2</v>
      </c>
      <c r="G305" s="21">
        <f>IF(Amendments!G305="",Performance_trends_V1.0!G305,Amendments!G305)</f>
        <v>2.48</v>
      </c>
      <c r="H305" s="50">
        <f>IF(Amendments!H305="",Performance_trends_V1.0!H305,Amendments!H305)</f>
        <v>2.4500000000000002</v>
      </c>
      <c r="I305" s="50">
        <f>IF(Amendments!I305="",Performance_trends_V1.0!I305,Amendments!I305)</f>
        <v>2.74</v>
      </c>
      <c r="J305" s="50">
        <f>IF(Amendments!J305="",Performance_trends_V1.0!J305,Amendments!J305)</f>
        <v>2.2200000000000002</v>
      </c>
      <c r="K305" s="50">
        <f>IF(Amendments!K305="",Performance_trends_V1.0!K305,Amendments!K305)</f>
        <v>2.15</v>
      </c>
      <c r="L305" s="50">
        <f>IF(Amendments!L305="",Performance_trends_V1.0!L305,Amendments!L305)</f>
        <v>1.94</v>
      </c>
      <c r="M305" s="50">
        <f>IF(Amendments!M305="",Performance_trends_V1.0!M305,Amendments!M305)</f>
        <v>1.51</v>
      </c>
      <c r="N305" s="50">
        <f>IF(Amendments!N305="",Performance_trends_V1.0!N305,Amendments!N305)</f>
        <v>1.64</v>
      </c>
      <c r="O305" s="50">
        <f>IF(Amendments!O305="",Performance_trends_V1.0!O305,Amendments!O305)</f>
        <v>1.31</v>
      </c>
      <c r="P305" s="50">
        <f>IF(Amendments!P305="",Performance_trends_V1.0!P305,Amendments!P305)</f>
        <v>1.05</v>
      </c>
      <c r="Q305" s="51">
        <f>IF(Amendments!Q305="",Performance_trends_V1.0!Q305,Amendments!Q305)</f>
        <v>1.0900000000000001</v>
      </c>
      <c r="R305" s="21"/>
    </row>
    <row r="306" spans="1:18" x14ac:dyDescent="1.05">
      <c r="A306" s="21" t="s">
        <v>33</v>
      </c>
      <c r="B306" s="21" t="s">
        <v>113</v>
      </c>
      <c r="C306" s="21" t="s">
        <v>114</v>
      </c>
      <c r="D306" s="21" t="s">
        <v>115</v>
      </c>
      <c r="E306" s="21" t="s">
        <v>116</v>
      </c>
      <c r="F306" s="21">
        <v>2</v>
      </c>
      <c r="G306" s="21" t="str">
        <f>IF(Amendments!G306="",Performance_trends_V1.0!G306,Amendments!G306)</f>
        <v>-</v>
      </c>
      <c r="H306" s="50">
        <f>IF(Amendments!H306="",Performance_trends_V1.0!H306,Amendments!H306)</f>
        <v>1.1000000000000001</v>
      </c>
      <c r="I306" s="50">
        <f>IF(Amendments!I306="",Performance_trends_V1.0!I306,Amendments!I306)</f>
        <v>1.08</v>
      </c>
      <c r="J306" s="50">
        <f>IF(Amendments!J306="",Performance_trends_V1.0!J306,Amendments!J306)</f>
        <v>1.07</v>
      </c>
      <c r="K306" s="50">
        <f>IF(Amendments!K306="",Performance_trends_V1.0!K306,Amendments!K306)</f>
        <v>0.98</v>
      </c>
      <c r="L306" s="50">
        <f>IF(Amendments!L306="",Performance_trends_V1.0!L306,Amendments!L306)</f>
        <v>0.96</v>
      </c>
      <c r="M306" s="50">
        <f>IF(Amendments!M306="",Performance_trends_V1.0!M306,Amendments!M306)</f>
        <v>0.83</v>
      </c>
      <c r="N306" s="50">
        <f>IF(Amendments!N306="",Performance_trends_V1.0!N306,Amendments!N306)</f>
        <v>0.82</v>
      </c>
      <c r="O306" s="50">
        <f>IF(Amendments!O306="",Performance_trends_V1.0!O306,Amendments!O306)</f>
        <v>0.81</v>
      </c>
      <c r="P306" s="50">
        <f>IF(Amendments!P306="",Performance_trends_V1.0!P306,Amendments!P306)</f>
        <v>0.83</v>
      </c>
      <c r="Q306" s="51">
        <f>IF(Amendments!Q306="",Performance_trends_V1.0!Q306,Amendments!Q306)</f>
        <v>0.75</v>
      </c>
      <c r="R306" s="21"/>
    </row>
    <row r="307" spans="1:18" x14ac:dyDescent="1.05">
      <c r="A307" s="21" t="s">
        <v>34</v>
      </c>
      <c r="B307" s="21" t="s">
        <v>113</v>
      </c>
      <c r="C307" s="21" t="s">
        <v>114</v>
      </c>
      <c r="D307" s="21" t="s">
        <v>115</v>
      </c>
      <c r="E307" s="21" t="s">
        <v>116</v>
      </c>
      <c r="F307" s="21">
        <v>2</v>
      </c>
      <c r="G307" s="21">
        <f>IF(Amendments!G307="",Performance_trends_V1.0!G307,Amendments!G307)</f>
        <v>2.14</v>
      </c>
      <c r="H307" s="50">
        <f>IF(Amendments!H307="",Performance_trends_V1.0!H307,Amendments!H307)</f>
        <v>2.09</v>
      </c>
      <c r="I307" s="50">
        <f>IF(Amendments!I307="",Performance_trends_V1.0!I307,Amendments!I307)</f>
        <v>1.79</v>
      </c>
      <c r="J307" s="50">
        <f>IF(Amendments!J307="",Performance_trends_V1.0!J307,Amendments!J307)</f>
        <v>2.06</v>
      </c>
      <c r="K307" s="50">
        <f>IF(Amendments!K307="",Performance_trends_V1.0!K307,Amendments!K307)</f>
        <v>1.85</v>
      </c>
      <c r="L307" s="50">
        <f>IF(Amendments!L307="",Performance_trends_V1.0!L307,Amendments!L307)</f>
        <v>1.71</v>
      </c>
      <c r="M307" s="50">
        <f>IF(Amendments!M307="",Performance_trends_V1.0!M307,Amendments!M307)</f>
        <v>1.45</v>
      </c>
      <c r="N307" s="50">
        <f>IF(Amendments!N307="",Performance_trends_V1.0!N307,Amendments!N307)</f>
        <v>1.62</v>
      </c>
      <c r="O307" s="50">
        <f>IF(Amendments!O307="",Performance_trends_V1.0!O307,Amendments!O307)</f>
        <v>1.42</v>
      </c>
      <c r="P307" s="50">
        <f>IF(Amendments!P307="",Performance_trends_V1.0!P307,Amendments!P307)</f>
        <v>1.42</v>
      </c>
      <c r="Q307" s="51">
        <f>IF(Amendments!Q307="",Performance_trends_V1.0!Q307,Amendments!Q307)</f>
        <v>1.39</v>
      </c>
      <c r="R307" s="21"/>
    </row>
    <row r="308" spans="1:18" x14ac:dyDescent="1.05">
      <c r="A308" s="21" t="s">
        <v>35</v>
      </c>
      <c r="B308" s="21" t="s">
        <v>113</v>
      </c>
      <c r="C308" s="21" t="s">
        <v>114</v>
      </c>
      <c r="D308" s="21" t="s">
        <v>115</v>
      </c>
      <c r="E308" s="21" t="s">
        <v>116</v>
      </c>
      <c r="F308" s="21">
        <v>2</v>
      </c>
      <c r="G308" s="21">
        <f>IF(Amendments!G308="",Performance_trends_V1.0!G308,Amendments!G308)</f>
        <v>0.54</v>
      </c>
      <c r="H308" s="50">
        <f>IF(Amendments!H308="",Performance_trends_V1.0!H308,Amendments!H308)</f>
        <v>0.5</v>
      </c>
      <c r="I308" s="50">
        <f>IF(Amendments!I308="",Performance_trends_V1.0!I308,Amendments!I308)</f>
        <v>0.43</v>
      </c>
      <c r="J308" s="50">
        <f>IF(Amendments!J308="",Performance_trends_V1.0!J308,Amendments!J308)</f>
        <v>0.79</v>
      </c>
      <c r="K308" s="50">
        <f>IF(Amendments!K308="",Performance_trends_V1.0!K308,Amendments!K308)</f>
        <v>0.52</v>
      </c>
      <c r="L308" s="50">
        <f>IF(Amendments!L308="",Performance_trends_V1.0!L308,Amendments!L308)</f>
        <v>0.62</v>
      </c>
      <c r="M308" s="50">
        <f>IF(Amendments!M308="",Performance_trends_V1.0!M308,Amendments!M308)</f>
        <v>0.52</v>
      </c>
      <c r="N308" s="50">
        <f>IF(Amendments!N308="",Performance_trends_V1.0!N308,Amendments!N308)</f>
        <v>0.4</v>
      </c>
      <c r="O308" s="50">
        <f>IF(Amendments!O308="",Performance_trends_V1.0!O308,Amendments!O308)</f>
        <v>0.36</v>
      </c>
      <c r="P308" s="50">
        <f>IF(Amendments!P308="",Performance_trends_V1.0!P308,Amendments!P308)</f>
        <v>0.38</v>
      </c>
      <c r="Q308" s="51">
        <f>IF(Amendments!Q308="",Performance_trends_V1.0!Q308,Amendments!Q308)</f>
        <v>0.37</v>
      </c>
      <c r="R308" s="21"/>
    </row>
    <row r="309" spans="1:18" x14ac:dyDescent="1.05">
      <c r="A309" s="21" t="s">
        <v>36</v>
      </c>
      <c r="B309" s="21" t="s">
        <v>113</v>
      </c>
      <c r="C309" s="21" t="s">
        <v>114</v>
      </c>
      <c r="D309" s="21" t="s">
        <v>115</v>
      </c>
      <c r="E309" s="21" t="s">
        <v>116</v>
      </c>
      <c r="F309" s="21">
        <v>2</v>
      </c>
      <c r="G309" s="21" t="str">
        <f>IF(Amendments!G309="",Performance_trends_V1.0!G309,Amendments!G309)</f>
        <v>-</v>
      </c>
      <c r="H309" s="50">
        <f>IF(Amendments!H309="",Performance_trends_V1.0!H309,Amendments!H309)</f>
        <v>2.4500000000000002</v>
      </c>
      <c r="I309" s="50">
        <f>IF(Amendments!I309="",Performance_trends_V1.0!I309,Amendments!I309)</f>
        <v>2.4700000000000002</v>
      </c>
      <c r="J309" s="50">
        <f>IF(Amendments!J309="",Performance_trends_V1.0!J309,Amendments!J309)</f>
        <v>2.37</v>
      </c>
      <c r="K309" s="50">
        <f>IF(Amendments!K309="",Performance_trends_V1.0!K309,Amendments!K309)</f>
        <v>2.1800000000000002</v>
      </c>
      <c r="L309" s="50">
        <f>IF(Amendments!L309="",Performance_trends_V1.0!L309,Amendments!L309)</f>
        <v>1.98</v>
      </c>
      <c r="M309" s="50">
        <f>IF(Amendments!M309="",Performance_trends_V1.0!M309,Amendments!M309)</f>
        <v>1.89</v>
      </c>
      <c r="N309" s="50">
        <f>IF(Amendments!N309="",Performance_trends_V1.0!N309,Amendments!N309)</f>
        <v>1.52</v>
      </c>
      <c r="O309" s="50">
        <f>IF(Amendments!O309="",Performance_trends_V1.0!O309,Amendments!O309)</f>
        <v>1.37</v>
      </c>
      <c r="P309" s="50">
        <f>IF(Amendments!P309="",Performance_trends_V1.0!P309,Amendments!P309)</f>
        <v>1.34</v>
      </c>
      <c r="Q309" s="51">
        <f>IF(Amendments!Q309="",Performance_trends_V1.0!Q309,Amendments!Q309)</f>
        <v>1.34</v>
      </c>
      <c r="R309" s="21"/>
    </row>
    <row r="310" spans="1:18" x14ac:dyDescent="1.05">
      <c r="A310" s="21" t="s">
        <v>37</v>
      </c>
      <c r="B310" s="21" t="s">
        <v>113</v>
      </c>
      <c r="C310" s="21" t="s">
        <v>114</v>
      </c>
      <c r="D310" s="21" t="s">
        <v>115</v>
      </c>
      <c r="E310" s="21" t="s">
        <v>116</v>
      </c>
      <c r="F310" s="21">
        <v>2</v>
      </c>
      <c r="G310" s="21" t="str">
        <f>IF(Amendments!G310="",Performance_trends_V1.0!G310,Amendments!G310)</f>
        <v>-</v>
      </c>
      <c r="H310" s="50">
        <f>IF(Amendments!H310="",Performance_trends_V1.0!H310,Amendments!H310)</f>
        <v>1.81</v>
      </c>
      <c r="I310" s="50">
        <f>IF(Amendments!I310="",Performance_trends_V1.0!I310,Amendments!I310)</f>
        <v>1.83</v>
      </c>
      <c r="J310" s="50">
        <f>IF(Amendments!J310="",Performance_trends_V1.0!J310,Amendments!J310)</f>
        <v>1.55</v>
      </c>
      <c r="K310" s="50">
        <f>IF(Amendments!K310="",Performance_trends_V1.0!K310,Amendments!K310)</f>
        <v>1.96</v>
      </c>
      <c r="L310" s="50">
        <f>IF(Amendments!L310="",Performance_trends_V1.0!L310,Amendments!L310)</f>
        <v>1.66</v>
      </c>
      <c r="M310" s="50">
        <f>IF(Amendments!M310="",Performance_trends_V1.0!M310,Amendments!M310)</f>
        <v>1.42</v>
      </c>
      <c r="N310" s="50">
        <f>IF(Amendments!N310="",Performance_trends_V1.0!N310,Amendments!N310)</f>
        <v>1.51</v>
      </c>
      <c r="O310" s="50">
        <f>IF(Amendments!O310="",Performance_trends_V1.0!O310,Amendments!O310)</f>
        <v>1.18</v>
      </c>
      <c r="P310" s="50">
        <f>IF(Amendments!P310="",Performance_trends_V1.0!P310,Amendments!P310)</f>
        <v>0.98</v>
      </c>
      <c r="Q310" s="51">
        <f>IF(Amendments!Q310="",Performance_trends_V1.0!Q310,Amendments!Q310)</f>
        <v>0.76</v>
      </c>
      <c r="R310" s="21"/>
    </row>
    <row r="311" spans="1:18" x14ac:dyDescent="1.05">
      <c r="A311" s="21" t="s">
        <v>38</v>
      </c>
      <c r="B311" s="21" t="s">
        <v>113</v>
      </c>
      <c r="C311" s="21" t="s">
        <v>114</v>
      </c>
      <c r="D311" s="21" t="s">
        <v>115</v>
      </c>
      <c r="E311" s="21" t="s">
        <v>116</v>
      </c>
      <c r="F311" s="21">
        <v>2</v>
      </c>
      <c r="G311" s="21" t="str">
        <f>IF(Amendments!G311="",Performance_trends_V1.0!G311,Amendments!G311)</f>
        <v>-</v>
      </c>
      <c r="H311" s="50">
        <f>IF(Amendments!H311="",Performance_trends_V1.0!H311,Amendments!H311)</f>
        <v>0.59</v>
      </c>
      <c r="I311" s="50">
        <f>IF(Amendments!I311="",Performance_trends_V1.0!I311,Amendments!I311)</f>
        <v>0.53</v>
      </c>
      <c r="J311" s="50">
        <f>IF(Amendments!J311="",Performance_trends_V1.0!J311,Amendments!J311)</f>
        <v>0.85</v>
      </c>
      <c r="K311" s="50">
        <f>IF(Amendments!K311="",Performance_trends_V1.0!K311,Amendments!K311)</f>
        <v>0.65</v>
      </c>
      <c r="L311" s="50">
        <f>IF(Amendments!L311="",Performance_trends_V1.0!L311,Amendments!L311)</f>
        <v>0.56999999999999995</v>
      </c>
      <c r="M311" s="50">
        <f>IF(Amendments!M311="",Performance_trends_V1.0!M311,Amendments!M311)</f>
        <v>0.56000000000000005</v>
      </c>
      <c r="N311" s="50">
        <f>IF(Amendments!N311="",Performance_trends_V1.0!N311,Amendments!N311)</f>
        <v>0.59</v>
      </c>
      <c r="O311" s="50">
        <f>IF(Amendments!O311="",Performance_trends_V1.0!O311,Amendments!O311)</f>
        <v>0.49</v>
      </c>
      <c r="P311" s="50">
        <f>IF(Amendments!P311="",Performance_trends_V1.0!P311,Amendments!P311)</f>
        <v>0.56000000000000005</v>
      </c>
      <c r="Q311" s="51">
        <f>IF(Amendments!Q311="",Performance_trends_V1.0!Q311,Amendments!Q311)</f>
        <v>0.57999999999999996</v>
      </c>
      <c r="R311" s="21"/>
    </row>
    <row r="312" spans="1:18" x14ac:dyDescent="1.05">
      <c r="A312" s="21" t="s">
        <v>18</v>
      </c>
      <c r="B312" s="21" t="s">
        <v>117</v>
      </c>
      <c r="C312" s="21" t="s">
        <v>114</v>
      </c>
      <c r="D312" s="21" t="s">
        <v>118</v>
      </c>
      <c r="E312" s="21" t="s">
        <v>119</v>
      </c>
      <c r="F312" s="21">
        <v>0</v>
      </c>
      <c r="G312" s="52">
        <f>IF(Amendments!G312="",Performance_trends_V1.0!G312,Amendments!G312)</f>
        <v>0</v>
      </c>
      <c r="H312" s="52">
        <f>IF(Amendments!H312="",Performance_trends_V1.0!H312,Amendments!H312)</f>
        <v>0</v>
      </c>
      <c r="I312" s="52">
        <f>IF(Amendments!I312="",Performance_trends_V1.0!I312,Amendments!I312)</f>
        <v>0</v>
      </c>
      <c r="J312" s="52">
        <f>IF(Amendments!J312="",Performance_trends_V1.0!J312,Amendments!J312)</f>
        <v>0</v>
      </c>
      <c r="K312" s="52">
        <f>IF(Amendments!K312="",Performance_trends_V1.0!K312,Amendments!K312)</f>
        <v>0</v>
      </c>
      <c r="L312" s="52">
        <f>IF(Amendments!L312="",Performance_trends_V1.0!L312,Amendments!L312)</f>
        <v>0</v>
      </c>
      <c r="M312" s="52">
        <f>IF(Amendments!M312="",Performance_trends_V1.0!M312,Amendments!M312)</f>
        <v>0</v>
      </c>
      <c r="N312" s="52">
        <f>IF(Amendments!N312="",Performance_trends_V1.0!N312,Amendments!N312)</f>
        <v>0</v>
      </c>
      <c r="O312" s="52">
        <f>IF(Amendments!O312="",Performance_trends_V1.0!O312,Amendments!O312)</f>
        <v>0</v>
      </c>
      <c r="P312" s="52">
        <f>IF(Amendments!P312="",Performance_trends_V1.0!P312,Amendments!P312)</f>
        <v>0</v>
      </c>
      <c r="Q312" s="53">
        <f>IF(Amendments!Q312="",Performance_trends_V1.0!Q312,Amendments!Q312)</f>
        <v>0</v>
      </c>
      <c r="R312" s="21"/>
    </row>
    <row r="313" spans="1:18" x14ac:dyDescent="1.05">
      <c r="A313" s="21" t="s">
        <v>22</v>
      </c>
      <c r="B313" s="21" t="s">
        <v>117</v>
      </c>
      <c r="C313" s="21" t="s">
        <v>114</v>
      </c>
      <c r="D313" s="21" t="s">
        <v>118</v>
      </c>
      <c r="E313" s="21" t="s">
        <v>119</v>
      </c>
      <c r="F313" s="21">
        <v>0</v>
      </c>
      <c r="G313" s="52">
        <f>IF(Amendments!G313="",Performance_trends_V1.0!G313,Amendments!G313)</f>
        <v>0</v>
      </c>
      <c r="H313" s="52">
        <f>IF(Amendments!H313="",Performance_trends_V1.0!H313,Amendments!H313)</f>
        <v>0</v>
      </c>
      <c r="I313" s="52">
        <f>IF(Amendments!I313="",Performance_trends_V1.0!I313,Amendments!I313)</f>
        <v>0</v>
      </c>
      <c r="J313" s="52">
        <f>IF(Amendments!J313="",Performance_trends_V1.0!J313,Amendments!J313)</f>
        <v>0</v>
      </c>
      <c r="K313" s="52">
        <f>IF(Amendments!K313="",Performance_trends_V1.0!K313,Amendments!K313)</f>
        <v>0</v>
      </c>
      <c r="L313" s="52">
        <f>IF(Amendments!L313="",Performance_trends_V1.0!L313,Amendments!L313)</f>
        <v>0</v>
      </c>
      <c r="M313" s="52">
        <f>IF(Amendments!M313="",Performance_trends_V1.0!M313,Amendments!M313)</f>
        <v>0</v>
      </c>
      <c r="N313" s="52">
        <f>IF(Amendments!N313="",Performance_trends_V1.0!N313,Amendments!N313)</f>
        <v>0</v>
      </c>
      <c r="O313" s="52">
        <f>IF(Amendments!O313="",Performance_trends_V1.0!O313,Amendments!O313)</f>
        <v>0</v>
      </c>
      <c r="P313" s="52">
        <f>IF(Amendments!P313="",Performance_trends_V1.0!P313,Amendments!P313)</f>
        <v>0</v>
      </c>
      <c r="Q313" s="53">
        <f>IF(Amendments!Q313="",Performance_trends_V1.0!Q313,Amendments!Q313)</f>
        <v>0</v>
      </c>
      <c r="R313" s="21"/>
    </row>
    <row r="314" spans="1:18" x14ac:dyDescent="1.05">
      <c r="A314" s="21" t="s">
        <v>23</v>
      </c>
      <c r="B314" s="21" t="s">
        <v>117</v>
      </c>
      <c r="C314" s="21" t="s">
        <v>114</v>
      </c>
      <c r="D314" s="21" t="s">
        <v>118</v>
      </c>
      <c r="E314" s="21" t="s">
        <v>119</v>
      </c>
      <c r="F314" s="21">
        <v>0</v>
      </c>
      <c r="G314" s="52">
        <f>IF(Amendments!G314="",Performance_trends_V1.0!G314,Amendments!G314)</f>
        <v>0</v>
      </c>
      <c r="H314" s="52">
        <f>IF(Amendments!H314="",Performance_trends_V1.0!H314,Amendments!H314)</f>
        <v>0</v>
      </c>
      <c r="I314" s="52">
        <f>IF(Amendments!I314="",Performance_trends_V1.0!I314,Amendments!I314)</f>
        <v>0</v>
      </c>
      <c r="J314" s="52">
        <f>IF(Amendments!J314="",Performance_trends_V1.0!J314,Amendments!J314)</f>
        <v>0</v>
      </c>
      <c r="K314" s="52">
        <f>IF(Amendments!K314="",Performance_trends_V1.0!K314,Amendments!K314)</f>
        <v>0</v>
      </c>
      <c r="L314" s="52">
        <f>IF(Amendments!L314="",Performance_trends_V1.0!L314,Amendments!L314)</f>
        <v>0</v>
      </c>
      <c r="M314" s="52">
        <f>IF(Amendments!M314="",Performance_trends_V1.0!M314,Amendments!M314)</f>
        <v>0</v>
      </c>
      <c r="N314" s="52">
        <f>IF(Amendments!N314="",Performance_trends_V1.0!N314,Amendments!N314)</f>
        <v>0</v>
      </c>
      <c r="O314" s="52">
        <f>IF(Amendments!O314="",Performance_trends_V1.0!O314,Amendments!O314)</f>
        <v>0</v>
      </c>
      <c r="P314" s="52">
        <f>IF(Amendments!P314="",Performance_trends_V1.0!P314,Amendments!P314)</f>
        <v>0</v>
      </c>
      <c r="Q314" s="53">
        <f>IF(Amendments!Q314="",Performance_trends_V1.0!Q314,Amendments!Q314)</f>
        <v>0</v>
      </c>
      <c r="R314" s="21"/>
    </row>
    <row r="315" spans="1:18" x14ac:dyDescent="1.05">
      <c r="A315" s="21" t="s">
        <v>25</v>
      </c>
      <c r="B315" s="21" t="s">
        <v>117</v>
      </c>
      <c r="C315" s="21" t="s">
        <v>114</v>
      </c>
      <c r="D315" s="21" t="s">
        <v>118</v>
      </c>
      <c r="E315" s="21" t="s">
        <v>119</v>
      </c>
      <c r="F315" s="21">
        <v>0</v>
      </c>
      <c r="G315" s="52">
        <f>IF(Amendments!G315="",Performance_trends_V1.0!G315,Amendments!G315)</f>
        <v>0</v>
      </c>
      <c r="H315" s="52">
        <f>IF(Amendments!H315="",Performance_trends_V1.0!H315,Amendments!H315)</f>
        <v>0</v>
      </c>
      <c r="I315" s="52">
        <f>IF(Amendments!I315="",Performance_trends_V1.0!I315,Amendments!I315)</f>
        <v>0</v>
      </c>
      <c r="J315" s="52">
        <f>IF(Amendments!J315="",Performance_trends_V1.0!J315,Amendments!J315)</f>
        <v>0</v>
      </c>
      <c r="K315" s="52">
        <f>IF(Amendments!K315="",Performance_trends_V1.0!K315,Amendments!K315)</f>
        <v>0</v>
      </c>
      <c r="L315" s="52">
        <f>IF(Amendments!L315="",Performance_trends_V1.0!L315,Amendments!L315)</f>
        <v>0</v>
      </c>
      <c r="M315" s="52">
        <f>IF(Amendments!M315="",Performance_trends_V1.0!M315,Amendments!M315)</f>
        <v>0</v>
      </c>
      <c r="N315" s="52">
        <f>IF(Amendments!N315="",Performance_trends_V1.0!N315,Amendments!N315)</f>
        <v>0</v>
      </c>
      <c r="O315" s="52">
        <f>IF(Amendments!O315="",Performance_trends_V1.0!O315,Amendments!O315)</f>
        <v>0</v>
      </c>
      <c r="P315" s="52">
        <f>IF(Amendments!P315="",Performance_trends_V1.0!P315,Amendments!P315)</f>
        <v>0</v>
      </c>
      <c r="Q315" s="53">
        <f>IF(Amendments!Q315="",Performance_trends_V1.0!Q315,Amendments!Q315)</f>
        <v>0</v>
      </c>
      <c r="R315" s="21"/>
    </row>
    <row r="316" spans="1:18" x14ac:dyDescent="1.05">
      <c r="A316" s="21" t="s">
        <v>26</v>
      </c>
      <c r="B316" s="21" t="s">
        <v>117</v>
      </c>
      <c r="C316" s="21" t="s">
        <v>114</v>
      </c>
      <c r="D316" s="21" t="s">
        <v>118</v>
      </c>
      <c r="E316" s="21" t="s">
        <v>119</v>
      </c>
      <c r="F316" s="21">
        <v>0</v>
      </c>
      <c r="G316" s="52">
        <f>IF(Amendments!G316="",Performance_trends_V1.0!G316,Amendments!G316)</f>
        <v>0</v>
      </c>
      <c r="H316" s="52">
        <f>IF(Amendments!H316="",Performance_trends_V1.0!H316,Amendments!H316)</f>
        <v>0</v>
      </c>
      <c r="I316" s="52">
        <f>IF(Amendments!I316="",Performance_trends_V1.0!I316,Amendments!I316)</f>
        <v>0</v>
      </c>
      <c r="J316" s="52">
        <f>IF(Amendments!J316="",Performance_trends_V1.0!J316,Amendments!J316)</f>
        <v>0</v>
      </c>
      <c r="K316" s="52">
        <f>IF(Amendments!K316="",Performance_trends_V1.0!K316,Amendments!K316)</f>
        <v>0</v>
      </c>
      <c r="L316" s="52">
        <f>IF(Amendments!L316="",Performance_trends_V1.0!L316,Amendments!L316)</f>
        <v>0</v>
      </c>
      <c r="M316" s="52">
        <f>IF(Amendments!M316="",Performance_trends_V1.0!M316,Amendments!M316)</f>
        <v>0</v>
      </c>
      <c r="N316" s="52">
        <f>IF(Amendments!N316="",Performance_trends_V1.0!N316,Amendments!N316)</f>
        <v>0</v>
      </c>
      <c r="O316" s="52">
        <f>IF(Amendments!O316="",Performance_trends_V1.0!O316,Amendments!O316)</f>
        <v>0</v>
      </c>
      <c r="P316" s="52">
        <f>IF(Amendments!P316="",Performance_trends_V1.0!P316,Amendments!P316)</f>
        <v>0</v>
      </c>
      <c r="Q316" s="53">
        <f>IF(Amendments!Q316="",Performance_trends_V1.0!Q316,Amendments!Q316)</f>
        <v>0</v>
      </c>
      <c r="R316" s="21"/>
    </row>
    <row r="317" spans="1:18" x14ac:dyDescent="1.05">
      <c r="A317" s="21" t="s">
        <v>27</v>
      </c>
      <c r="B317" s="21" t="s">
        <v>117</v>
      </c>
      <c r="C317" s="21" t="s">
        <v>114</v>
      </c>
      <c r="D317" s="21" t="s">
        <v>118</v>
      </c>
      <c r="E317" s="21" t="s">
        <v>119</v>
      </c>
      <c r="F317" s="21">
        <v>0</v>
      </c>
      <c r="G317" s="52">
        <f>IF(Amendments!G317="",Performance_trends_V1.0!G317,Amendments!G317)</f>
        <v>0</v>
      </c>
      <c r="H317" s="52">
        <f>IF(Amendments!H317="",Performance_trends_V1.0!H317,Amendments!H317)</f>
        <v>0</v>
      </c>
      <c r="I317" s="52">
        <f>IF(Amendments!I317="",Performance_trends_V1.0!I317,Amendments!I317)</f>
        <v>0</v>
      </c>
      <c r="J317" s="52">
        <f>IF(Amendments!J317="",Performance_trends_V1.0!J317,Amendments!J317)</f>
        <v>0</v>
      </c>
      <c r="K317" s="52">
        <f>IF(Amendments!K317="",Performance_trends_V1.0!K317,Amendments!K317)</f>
        <v>0</v>
      </c>
      <c r="L317" s="52">
        <f>IF(Amendments!L317="",Performance_trends_V1.0!L317,Amendments!L317)</f>
        <v>0</v>
      </c>
      <c r="M317" s="52">
        <f>IF(Amendments!M317="",Performance_trends_V1.0!M317,Amendments!M317)</f>
        <v>0</v>
      </c>
      <c r="N317" s="52">
        <f>IF(Amendments!N317="",Performance_trends_V1.0!N317,Amendments!N317)</f>
        <v>0</v>
      </c>
      <c r="O317" s="52">
        <f>IF(Amendments!O317="",Performance_trends_V1.0!O317,Amendments!O317)</f>
        <v>0</v>
      </c>
      <c r="P317" s="52">
        <f>IF(Amendments!P317="",Performance_trends_V1.0!P317,Amendments!P317)</f>
        <v>0</v>
      </c>
      <c r="Q317" s="53">
        <f>IF(Amendments!Q317="",Performance_trends_V1.0!Q317,Amendments!Q317)</f>
        <v>0</v>
      </c>
      <c r="R317" s="21"/>
    </row>
    <row r="318" spans="1:18" x14ac:dyDescent="1.05">
      <c r="A318" s="21" t="s">
        <v>28</v>
      </c>
      <c r="B318" s="21" t="s">
        <v>117</v>
      </c>
      <c r="C318" s="21" t="s">
        <v>114</v>
      </c>
      <c r="D318" s="21" t="s">
        <v>118</v>
      </c>
      <c r="E318" s="21" t="s">
        <v>119</v>
      </c>
      <c r="F318" s="21">
        <v>0</v>
      </c>
      <c r="G318" s="52">
        <f>IF(Amendments!G318="",Performance_trends_V1.0!G318,Amendments!G318)</f>
        <v>0</v>
      </c>
      <c r="H318" s="52">
        <f>IF(Amendments!H318="",Performance_trends_V1.0!H318,Amendments!H318)</f>
        <v>0</v>
      </c>
      <c r="I318" s="52">
        <f>IF(Amendments!I318="",Performance_trends_V1.0!I318,Amendments!I318)</f>
        <v>0</v>
      </c>
      <c r="J318" s="52">
        <f>IF(Amendments!J318="",Performance_trends_V1.0!J318,Amendments!J318)</f>
        <v>0</v>
      </c>
      <c r="K318" s="52">
        <f>IF(Amendments!K318="",Performance_trends_V1.0!K318,Amendments!K318)</f>
        <v>0</v>
      </c>
      <c r="L318" s="52">
        <f>IF(Amendments!L318="",Performance_trends_V1.0!L318,Amendments!L318)</f>
        <v>0</v>
      </c>
      <c r="M318" s="52">
        <f>IF(Amendments!M318="",Performance_trends_V1.0!M318,Amendments!M318)</f>
        <v>0</v>
      </c>
      <c r="N318" s="52">
        <f>IF(Amendments!N318="",Performance_trends_V1.0!N318,Amendments!N318)</f>
        <v>0</v>
      </c>
      <c r="O318" s="52">
        <f>IF(Amendments!O318="",Performance_trends_V1.0!O318,Amendments!O318)</f>
        <v>0</v>
      </c>
      <c r="P318" s="52">
        <f>IF(Amendments!P318="",Performance_trends_V1.0!P318,Amendments!P318)</f>
        <v>0</v>
      </c>
      <c r="Q318" s="53">
        <f>IF(Amendments!Q318="",Performance_trends_V1.0!Q318,Amendments!Q318)</f>
        <v>0</v>
      </c>
      <c r="R318" s="21"/>
    </row>
    <row r="319" spans="1:18" x14ac:dyDescent="1.05">
      <c r="A319" s="21" t="s">
        <v>29</v>
      </c>
      <c r="B319" s="21" t="s">
        <v>117</v>
      </c>
      <c r="C319" s="21" t="s">
        <v>114</v>
      </c>
      <c r="D319" s="21" t="s">
        <v>118</v>
      </c>
      <c r="E319" s="21" t="s">
        <v>119</v>
      </c>
      <c r="F319" s="21">
        <v>0</v>
      </c>
      <c r="G319" s="52">
        <f>IF(Amendments!G319="",Performance_trends_V1.0!G319,Amendments!G319)</f>
        <v>0</v>
      </c>
      <c r="H319" s="52">
        <f>IF(Amendments!H319="",Performance_trends_V1.0!H319,Amendments!H319)</f>
        <v>0</v>
      </c>
      <c r="I319" s="52">
        <f>IF(Amendments!I319="",Performance_trends_V1.0!I319,Amendments!I319)</f>
        <v>0</v>
      </c>
      <c r="J319" s="52">
        <f>IF(Amendments!J319="",Performance_trends_V1.0!J319,Amendments!J319)</f>
        <v>0</v>
      </c>
      <c r="K319" s="52">
        <f>IF(Amendments!K319="",Performance_trends_V1.0!K319,Amendments!K319)</f>
        <v>0</v>
      </c>
      <c r="L319" s="52">
        <f>IF(Amendments!L319="",Performance_trends_V1.0!L319,Amendments!L319)</f>
        <v>0</v>
      </c>
      <c r="M319" s="52">
        <f>IF(Amendments!M319="",Performance_trends_V1.0!M319,Amendments!M319)</f>
        <v>0</v>
      </c>
      <c r="N319" s="52">
        <f>IF(Amendments!N319="",Performance_trends_V1.0!N319,Amendments!N319)</f>
        <v>0</v>
      </c>
      <c r="O319" s="52">
        <f>IF(Amendments!O319="",Performance_trends_V1.0!O319,Amendments!O319)</f>
        <v>0</v>
      </c>
      <c r="P319" s="52">
        <f>IF(Amendments!P319="",Performance_trends_V1.0!P319,Amendments!P319)</f>
        <v>0</v>
      </c>
      <c r="Q319" s="53">
        <f>IF(Amendments!Q319="",Performance_trends_V1.0!Q319,Amendments!Q319)</f>
        <v>0</v>
      </c>
      <c r="R319" s="21"/>
    </row>
    <row r="320" spans="1:18" x14ac:dyDescent="1.05">
      <c r="A320" s="21" t="s">
        <v>30</v>
      </c>
      <c r="B320" s="21" t="s">
        <v>117</v>
      </c>
      <c r="C320" s="21" t="s">
        <v>114</v>
      </c>
      <c r="D320" s="21" t="s">
        <v>118</v>
      </c>
      <c r="E320" s="21" t="s">
        <v>119</v>
      </c>
      <c r="F320" s="21">
        <v>0</v>
      </c>
      <c r="G320" s="52">
        <f>IF(Amendments!G320="",Performance_trends_V1.0!G320,Amendments!G320)</f>
        <v>0</v>
      </c>
      <c r="H320" s="52">
        <f>IF(Amendments!H320="",Performance_trends_V1.0!H320,Amendments!H320)</f>
        <v>0</v>
      </c>
      <c r="I320" s="52">
        <f>IF(Amendments!I320="",Performance_trends_V1.0!I320,Amendments!I320)</f>
        <v>0</v>
      </c>
      <c r="J320" s="52">
        <f>IF(Amendments!J320="",Performance_trends_V1.0!J320,Amendments!J320)</f>
        <v>0</v>
      </c>
      <c r="K320" s="52">
        <f>IF(Amendments!K320="",Performance_trends_V1.0!K320,Amendments!K320)</f>
        <v>0</v>
      </c>
      <c r="L320" s="52">
        <f>IF(Amendments!L320="",Performance_trends_V1.0!L320,Amendments!L320)</f>
        <v>0</v>
      </c>
      <c r="M320" s="52">
        <f>IF(Amendments!M320="",Performance_trends_V1.0!M320,Amendments!M320)</f>
        <v>0</v>
      </c>
      <c r="N320" s="52">
        <f>IF(Amendments!N320="",Performance_trends_V1.0!N320,Amendments!N320)</f>
        <v>0</v>
      </c>
      <c r="O320" s="52">
        <f>IF(Amendments!O320="",Performance_trends_V1.0!O320,Amendments!O320)</f>
        <v>0</v>
      </c>
      <c r="P320" s="52">
        <f>IF(Amendments!P320="",Performance_trends_V1.0!P320,Amendments!P320)</f>
        <v>0</v>
      </c>
      <c r="Q320" s="53">
        <f>IF(Amendments!Q320="",Performance_trends_V1.0!Q320,Amendments!Q320)</f>
        <v>0</v>
      </c>
      <c r="R320" s="21"/>
    </row>
    <row r="321" spans="1:18" x14ac:dyDescent="1.05">
      <c r="A321" s="21" t="s">
        <v>31</v>
      </c>
      <c r="B321" s="21" t="s">
        <v>117</v>
      </c>
      <c r="C321" s="21" t="s">
        <v>114</v>
      </c>
      <c r="D321" s="21" t="s">
        <v>118</v>
      </c>
      <c r="E321" s="21" t="s">
        <v>119</v>
      </c>
      <c r="F321" s="21">
        <v>0</v>
      </c>
      <c r="G321" s="52">
        <f>IF(Amendments!G321="",Performance_trends_V1.0!G321,Amendments!G321)</f>
        <v>0</v>
      </c>
      <c r="H321" s="52">
        <f>IF(Amendments!H321="",Performance_trends_V1.0!H321,Amendments!H321)</f>
        <v>0</v>
      </c>
      <c r="I321" s="52">
        <f>IF(Amendments!I321="",Performance_trends_V1.0!I321,Amendments!I321)</f>
        <v>0</v>
      </c>
      <c r="J321" s="52">
        <f>IF(Amendments!J321="",Performance_trends_V1.0!J321,Amendments!J321)</f>
        <v>0</v>
      </c>
      <c r="K321" s="52">
        <f>IF(Amendments!K321="",Performance_trends_V1.0!K321,Amendments!K321)</f>
        <v>0</v>
      </c>
      <c r="L321" s="52">
        <f>IF(Amendments!L321="",Performance_trends_V1.0!L321,Amendments!L321)</f>
        <v>0</v>
      </c>
      <c r="M321" s="52">
        <f>IF(Amendments!M321="",Performance_trends_V1.0!M321,Amendments!M321)</f>
        <v>0</v>
      </c>
      <c r="N321" s="52">
        <f>IF(Amendments!N321="",Performance_trends_V1.0!N321,Amendments!N321)</f>
        <v>0</v>
      </c>
      <c r="O321" s="52">
        <f>IF(Amendments!O321="",Performance_trends_V1.0!O321,Amendments!O321)</f>
        <v>0</v>
      </c>
      <c r="P321" s="52">
        <f>IF(Amendments!P321="",Performance_trends_V1.0!P321,Amendments!P321)</f>
        <v>0</v>
      </c>
      <c r="Q321" s="53">
        <f>IF(Amendments!Q321="",Performance_trends_V1.0!Q321,Amendments!Q321)</f>
        <v>0</v>
      </c>
      <c r="R321" s="21"/>
    </row>
    <row r="322" spans="1:18" x14ac:dyDescent="1.05">
      <c r="A322" s="21" t="s">
        <v>32</v>
      </c>
      <c r="B322" s="21" t="s">
        <v>117</v>
      </c>
      <c r="C322" s="21" t="s">
        <v>114</v>
      </c>
      <c r="D322" s="21" t="s">
        <v>118</v>
      </c>
      <c r="E322" s="21" t="s">
        <v>119</v>
      </c>
      <c r="F322" s="21">
        <v>0</v>
      </c>
      <c r="G322" s="52">
        <f>IF(Amendments!G322="",Performance_trends_V1.0!G322,Amendments!G322)</f>
        <v>0</v>
      </c>
      <c r="H322" s="52">
        <f>IF(Amendments!H322="",Performance_trends_V1.0!H322,Amendments!H322)</f>
        <v>0</v>
      </c>
      <c r="I322" s="52">
        <f>IF(Amendments!I322="",Performance_trends_V1.0!I322,Amendments!I322)</f>
        <v>0</v>
      </c>
      <c r="J322" s="52">
        <f>IF(Amendments!J322="",Performance_trends_V1.0!J322,Amendments!J322)</f>
        <v>0</v>
      </c>
      <c r="K322" s="52">
        <f>IF(Amendments!K322="",Performance_trends_V1.0!K322,Amendments!K322)</f>
        <v>0</v>
      </c>
      <c r="L322" s="52">
        <f>IF(Amendments!L322="",Performance_trends_V1.0!L322,Amendments!L322)</f>
        <v>0</v>
      </c>
      <c r="M322" s="52">
        <f>IF(Amendments!M322="",Performance_trends_V1.0!M322,Amendments!M322)</f>
        <v>0</v>
      </c>
      <c r="N322" s="52">
        <f>IF(Amendments!N322="",Performance_trends_V1.0!N322,Amendments!N322)</f>
        <v>0</v>
      </c>
      <c r="O322" s="52">
        <f>IF(Amendments!O322="",Performance_trends_V1.0!O322,Amendments!O322)</f>
        <v>0</v>
      </c>
      <c r="P322" s="52">
        <f>IF(Amendments!P322="",Performance_trends_V1.0!P322,Amendments!P322)</f>
        <v>0</v>
      </c>
      <c r="Q322" s="53">
        <f>IF(Amendments!Q322="",Performance_trends_V1.0!Q322,Amendments!Q322)</f>
        <v>0</v>
      </c>
      <c r="R322" s="21"/>
    </row>
    <row r="323" spans="1:18" x14ac:dyDescent="1.05">
      <c r="A323" s="21" t="s">
        <v>33</v>
      </c>
      <c r="B323" s="21" t="s">
        <v>117</v>
      </c>
      <c r="C323" s="21" t="s">
        <v>114</v>
      </c>
      <c r="D323" s="21" t="s">
        <v>118</v>
      </c>
      <c r="E323" s="21" t="s">
        <v>119</v>
      </c>
      <c r="F323" s="21">
        <v>0</v>
      </c>
      <c r="G323" s="52">
        <f>IF(Amendments!G323="",Performance_trends_V1.0!G323,Amendments!G323)</f>
        <v>0</v>
      </c>
      <c r="H323" s="52">
        <f>IF(Amendments!H323="",Performance_trends_V1.0!H323,Amendments!H323)</f>
        <v>0</v>
      </c>
      <c r="I323" s="52">
        <f>IF(Amendments!I323="",Performance_trends_V1.0!I323,Amendments!I323)</f>
        <v>0</v>
      </c>
      <c r="J323" s="52">
        <f>IF(Amendments!J323="",Performance_trends_V1.0!J323,Amendments!J323)</f>
        <v>0</v>
      </c>
      <c r="K323" s="52">
        <f>IF(Amendments!K323="",Performance_trends_V1.0!K323,Amendments!K323)</f>
        <v>0</v>
      </c>
      <c r="L323" s="52">
        <f>IF(Amendments!L323="",Performance_trends_V1.0!L323,Amendments!L323)</f>
        <v>0</v>
      </c>
      <c r="M323" s="52">
        <f>IF(Amendments!M323="",Performance_trends_V1.0!M323,Amendments!M323)</f>
        <v>0</v>
      </c>
      <c r="N323" s="52">
        <f>IF(Amendments!N323="",Performance_trends_V1.0!N323,Amendments!N323)</f>
        <v>0</v>
      </c>
      <c r="O323" s="52">
        <f>IF(Amendments!O323="",Performance_trends_V1.0!O323,Amendments!O323)</f>
        <v>0</v>
      </c>
      <c r="P323" s="52">
        <f>IF(Amendments!P323="",Performance_trends_V1.0!P323,Amendments!P323)</f>
        <v>0</v>
      </c>
      <c r="Q323" s="53">
        <f>IF(Amendments!Q323="",Performance_trends_V1.0!Q323,Amendments!Q323)</f>
        <v>0</v>
      </c>
      <c r="R323" s="21"/>
    </row>
    <row r="324" spans="1:18" x14ac:dyDescent="1.05">
      <c r="A324" s="21" t="s">
        <v>34</v>
      </c>
      <c r="B324" s="21" t="s">
        <v>117</v>
      </c>
      <c r="C324" s="21" t="s">
        <v>114</v>
      </c>
      <c r="D324" s="21" t="s">
        <v>118</v>
      </c>
      <c r="E324" s="21" t="s">
        <v>119</v>
      </c>
      <c r="F324" s="21">
        <v>0</v>
      </c>
      <c r="G324" s="52">
        <f>IF(Amendments!G324="",Performance_trends_V1.0!G324,Amendments!G324)</f>
        <v>0</v>
      </c>
      <c r="H324" s="52">
        <f>IF(Amendments!H324="",Performance_trends_V1.0!H324,Amendments!H324)</f>
        <v>0</v>
      </c>
      <c r="I324" s="52">
        <f>IF(Amendments!I324="",Performance_trends_V1.0!I324,Amendments!I324)</f>
        <v>0</v>
      </c>
      <c r="J324" s="52">
        <f>IF(Amendments!J324="",Performance_trends_V1.0!J324,Amendments!J324)</f>
        <v>0</v>
      </c>
      <c r="K324" s="52">
        <f>IF(Amendments!K324="",Performance_trends_V1.0!K324,Amendments!K324)</f>
        <v>0</v>
      </c>
      <c r="L324" s="52">
        <f>IF(Amendments!L324="",Performance_trends_V1.0!L324,Amendments!L324)</f>
        <v>0</v>
      </c>
      <c r="M324" s="52">
        <f>IF(Amendments!M324="",Performance_trends_V1.0!M324,Amendments!M324)</f>
        <v>0</v>
      </c>
      <c r="N324" s="52">
        <f>IF(Amendments!N324="",Performance_trends_V1.0!N324,Amendments!N324)</f>
        <v>0</v>
      </c>
      <c r="O324" s="52">
        <f>IF(Amendments!O324="",Performance_trends_V1.0!O324,Amendments!O324)</f>
        <v>0</v>
      </c>
      <c r="P324" s="52">
        <f>IF(Amendments!P324="",Performance_trends_V1.0!P324,Amendments!P324)</f>
        <v>0</v>
      </c>
      <c r="Q324" s="53">
        <f>IF(Amendments!Q324="",Performance_trends_V1.0!Q324,Amendments!Q324)</f>
        <v>0</v>
      </c>
      <c r="R324" s="21"/>
    </row>
    <row r="325" spans="1:18" x14ac:dyDescent="1.05">
      <c r="A325" s="21" t="s">
        <v>35</v>
      </c>
      <c r="B325" s="21" t="s">
        <v>117</v>
      </c>
      <c r="C325" s="21" t="s">
        <v>114</v>
      </c>
      <c r="D325" s="21" t="s">
        <v>118</v>
      </c>
      <c r="E325" s="21" t="s">
        <v>119</v>
      </c>
      <c r="F325" s="21">
        <v>0</v>
      </c>
      <c r="G325" s="52">
        <f>IF(Amendments!G325="",Performance_trends_V1.0!G325,Amendments!G325)</f>
        <v>0</v>
      </c>
      <c r="H325" s="52">
        <f>IF(Amendments!H325="",Performance_trends_V1.0!H325,Amendments!H325)</f>
        <v>0</v>
      </c>
      <c r="I325" s="52">
        <f>IF(Amendments!I325="",Performance_trends_V1.0!I325,Amendments!I325)</f>
        <v>0</v>
      </c>
      <c r="J325" s="52">
        <f>IF(Amendments!J325="",Performance_trends_V1.0!J325,Amendments!J325)</f>
        <v>0</v>
      </c>
      <c r="K325" s="52">
        <f>IF(Amendments!K325="",Performance_trends_V1.0!K325,Amendments!K325)</f>
        <v>0</v>
      </c>
      <c r="L325" s="52">
        <f>IF(Amendments!L325="",Performance_trends_V1.0!L325,Amendments!L325)</f>
        <v>0</v>
      </c>
      <c r="M325" s="52">
        <f>IF(Amendments!M325="",Performance_trends_V1.0!M325,Amendments!M325)</f>
        <v>0</v>
      </c>
      <c r="N325" s="52">
        <f>IF(Amendments!N325="",Performance_trends_V1.0!N325,Amendments!N325)</f>
        <v>0</v>
      </c>
      <c r="O325" s="52">
        <f>IF(Amendments!O325="",Performance_trends_V1.0!O325,Amendments!O325)</f>
        <v>0</v>
      </c>
      <c r="P325" s="52">
        <f>IF(Amendments!P325="",Performance_trends_V1.0!P325,Amendments!P325)</f>
        <v>0</v>
      </c>
      <c r="Q325" s="53">
        <f>IF(Amendments!Q325="",Performance_trends_V1.0!Q325,Amendments!Q325)</f>
        <v>0</v>
      </c>
      <c r="R325" s="21"/>
    </row>
    <row r="326" spans="1:18" x14ac:dyDescent="1.05">
      <c r="A326" s="21" t="s">
        <v>36</v>
      </c>
      <c r="B326" s="21" t="s">
        <v>117</v>
      </c>
      <c r="C326" s="21" t="s">
        <v>114</v>
      </c>
      <c r="D326" s="21" t="s">
        <v>118</v>
      </c>
      <c r="E326" s="21" t="s">
        <v>119</v>
      </c>
      <c r="F326" s="21">
        <v>0</v>
      </c>
      <c r="G326" s="52">
        <f>IF(Amendments!G326="",Performance_trends_V1.0!G326,Amendments!G326)</f>
        <v>0</v>
      </c>
      <c r="H326" s="52">
        <f>IF(Amendments!H326="",Performance_trends_V1.0!H326,Amendments!H326)</f>
        <v>0</v>
      </c>
      <c r="I326" s="52">
        <f>IF(Amendments!I326="",Performance_trends_V1.0!I326,Amendments!I326)</f>
        <v>0</v>
      </c>
      <c r="J326" s="52">
        <f>IF(Amendments!J326="",Performance_trends_V1.0!J326,Amendments!J326)</f>
        <v>0</v>
      </c>
      <c r="K326" s="52">
        <f>IF(Amendments!K326="",Performance_trends_V1.0!K326,Amendments!K326)</f>
        <v>0</v>
      </c>
      <c r="L326" s="52">
        <f>IF(Amendments!L326="",Performance_trends_V1.0!L326,Amendments!L326)</f>
        <v>0</v>
      </c>
      <c r="M326" s="52">
        <f>IF(Amendments!M326="",Performance_trends_V1.0!M326,Amendments!M326)</f>
        <v>0</v>
      </c>
      <c r="N326" s="52">
        <f>IF(Amendments!N326="",Performance_trends_V1.0!N326,Amendments!N326)</f>
        <v>0</v>
      </c>
      <c r="O326" s="52">
        <f>IF(Amendments!O326="",Performance_trends_V1.0!O326,Amendments!O326)</f>
        <v>0</v>
      </c>
      <c r="P326" s="52">
        <f>IF(Amendments!P326="",Performance_trends_V1.0!P326,Amendments!P326)</f>
        <v>0</v>
      </c>
      <c r="Q326" s="53">
        <f>IF(Amendments!Q326="",Performance_trends_V1.0!Q326,Amendments!Q326)</f>
        <v>0</v>
      </c>
      <c r="R326" s="21"/>
    </row>
    <row r="327" spans="1:18" x14ac:dyDescent="1.05">
      <c r="A327" s="21" t="s">
        <v>37</v>
      </c>
      <c r="B327" s="21" t="s">
        <v>117</v>
      </c>
      <c r="C327" s="21" t="s">
        <v>114</v>
      </c>
      <c r="D327" s="21" t="s">
        <v>118</v>
      </c>
      <c r="E327" s="21" t="s">
        <v>119</v>
      </c>
      <c r="F327" s="21">
        <v>0</v>
      </c>
      <c r="G327" s="52">
        <f>IF(Amendments!G327="",Performance_trends_V1.0!G327,Amendments!G327)</f>
        <v>0</v>
      </c>
      <c r="H327" s="52">
        <f>IF(Amendments!H327="",Performance_trends_V1.0!H327,Amendments!H327)</f>
        <v>0</v>
      </c>
      <c r="I327" s="52">
        <f>IF(Amendments!I327="",Performance_trends_V1.0!I327,Amendments!I327)</f>
        <v>0</v>
      </c>
      <c r="J327" s="52">
        <f>IF(Amendments!J327="",Performance_trends_V1.0!J327,Amendments!J327)</f>
        <v>0</v>
      </c>
      <c r="K327" s="52">
        <f>IF(Amendments!K327="",Performance_trends_V1.0!K327,Amendments!K327)</f>
        <v>0</v>
      </c>
      <c r="L327" s="52">
        <f>IF(Amendments!L327="",Performance_trends_V1.0!L327,Amendments!L327)</f>
        <v>0</v>
      </c>
      <c r="M327" s="52">
        <f>IF(Amendments!M327="",Performance_trends_V1.0!M327,Amendments!M327)</f>
        <v>0</v>
      </c>
      <c r="N327" s="52">
        <f>IF(Amendments!N327="",Performance_trends_V1.0!N327,Amendments!N327)</f>
        <v>0</v>
      </c>
      <c r="O327" s="52">
        <f>IF(Amendments!O327="",Performance_trends_V1.0!O327,Amendments!O327)</f>
        <v>0</v>
      </c>
      <c r="P327" s="52">
        <f>IF(Amendments!P327="",Performance_trends_V1.0!P327,Amendments!P327)</f>
        <v>0</v>
      </c>
      <c r="Q327" s="53">
        <f>IF(Amendments!Q327="",Performance_trends_V1.0!Q327,Amendments!Q327)</f>
        <v>0</v>
      </c>
      <c r="R327" s="21"/>
    </row>
    <row r="328" spans="1:18" x14ac:dyDescent="1.05">
      <c r="A328" s="21" t="s">
        <v>38</v>
      </c>
      <c r="B328" s="21" t="s">
        <v>117</v>
      </c>
      <c r="C328" s="21" t="s">
        <v>114</v>
      </c>
      <c r="D328" s="21" t="s">
        <v>118</v>
      </c>
      <c r="E328" s="21" t="s">
        <v>119</v>
      </c>
      <c r="F328" s="21">
        <v>0</v>
      </c>
      <c r="G328" s="52">
        <f>IF(Amendments!G328="",Performance_trends_V1.0!G328,Amendments!G328)</f>
        <v>0</v>
      </c>
      <c r="H328" s="52">
        <f>IF(Amendments!H328="",Performance_trends_V1.0!H328,Amendments!H328)</f>
        <v>0</v>
      </c>
      <c r="I328" s="52">
        <f>IF(Amendments!I328="",Performance_trends_V1.0!I328,Amendments!I328)</f>
        <v>0</v>
      </c>
      <c r="J328" s="52">
        <f>IF(Amendments!J328="",Performance_trends_V1.0!J328,Amendments!J328)</f>
        <v>0</v>
      </c>
      <c r="K328" s="52">
        <f>IF(Amendments!K328="",Performance_trends_V1.0!K328,Amendments!K328)</f>
        <v>0</v>
      </c>
      <c r="L328" s="52">
        <f>IF(Amendments!L328="",Performance_trends_V1.0!L328,Amendments!L328)</f>
        <v>0</v>
      </c>
      <c r="M328" s="52">
        <f>IF(Amendments!M328="",Performance_trends_V1.0!M328,Amendments!M328)</f>
        <v>0</v>
      </c>
      <c r="N328" s="52">
        <f>IF(Amendments!N328="",Performance_trends_V1.0!N328,Amendments!N328)</f>
        <v>0</v>
      </c>
      <c r="O328" s="52">
        <f>IF(Amendments!O328="",Performance_trends_V1.0!O328,Amendments!O328)</f>
        <v>0</v>
      </c>
      <c r="P328" s="52">
        <f>IF(Amendments!P328="",Performance_trends_V1.0!P328,Amendments!P328)</f>
        <v>0</v>
      </c>
      <c r="Q328" s="53">
        <f>IF(Amendments!Q328="",Performance_trends_V1.0!Q328,Amendments!Q328)</f>
        <v>0</v>
      </c>
      <c r="R328" s="21"/>
    </row>
    <row r="329" spans="1:18" x14ac:dyDescent="1.05">
      <c r="A329" s="21" t="s">
        <v>18</v>
      </c>
      <c r="B329" s="21" t="s">
        <v>120</v>
      </c>
      <c r="C329" s="21" t="s">
        <v>114</v>
      </c>
      <c r="D329" s="21" t="s">
        <v>121</v>
      </c>
      <c r="E329" s="21" t="s">
        <v>119</v>
      </c>
      <c r="F329" s="21">
        <v>0</v>
      </c>
      <c r="G329" s="52" t="str">
        <f>IF(Amendments!G329="",Performance_trends_V1.0!G329,Amendments!G329)</f>
        <v>-</v>
      </c>
      <c r="H329" s="52">
        <f>IF(Amendments!H329="",Performance_trends_V1.0!H329,Amendments!H329)</f>
        <v>6975</v>
      </c>
      <c r="I329" s="52">
        <f>IF(Amendments!I329="",Performance_trends_V1.0!I329,Amendments!I329)</f>
        <v>6756</v>
      </c>
      <c r="J329" s="52">
        <f>IF(Amendments!J329="",Performance_trends_V1.0!J329,Amendments!J329)</f>
        <v>6566</v>
      </c>
      <c r="K329" s="52">
        <f>IF(Amendments!K329="",Performance_trends_V1.0!K329,Amendments!K329)</f>
        <v>6273</v>
      </c>
      <c r="L329" s="52">
        <f>IF(Amendments!L329="",Performance_trends_V1.0!L329,Amendments!L329)</f>
        <v>6308</v>
      </c>
      <c r="M329" s="52">
        <f>IF(Amendments!M329="",Performance_trends_V1.0!M329,Amendments!M329)</f>
        <v>5618</v>
      </c>
      <c r="N329" s="52">
        <f>IF(Amendments!N329="",Performance_trends_V1.0!N329,Amendments!N329)</f>
        <v>5418</v>
      </c>
      <c r="O329" s="52">
        <f>IF(Amendments!O329="",Performance_trends_V1.0!O329,Amendments!O329)</f>
        <v>5309</v>
      </c>
      <c r="P329" s="52">
        <f>IF(Amendments!P329="",Performance_trends_V1.0!P329,Amendments!P329)</f>
        <v>5328</v>
      </c>
      <c r="Q329" s="53">
        <f>IF(Amendments!Q329="",Performance_trends_V1.0!Q329,Amendments!Q329)</f>
        <v>4920</v>
      </c>
      <c r="R329" s="21"/>
    </row>
    <row r="330" spans="1:18" x14ac:dyDescent="1.05">
      <c r="A330" s="21" t="s">
        <v>22</v>
      </c>
      <c r="B330" s="21" t="s">
        <v>120</v>
      </c>
      <c r="C330" s="21" t="s">
        <v>114</v>
      </c>
      <c r="D330" s="21" t="s">
        <v>121</v>
      </c>
      <c r="E330" s="21" t="s">
        <v>119</v>
      </c>
      <c r="F330" s="21">
        <v>0</v>
      </c>
      <c r="G330" s="52" t="str">
        <f>IF(Amendments!G330="",Performance_trends_V1.0!G330,Amendments!G330)</f>
        <v>-</v>
      </c>
      <c r="H330" s="52">
        <f>IF(Amendments!H330="",Performance_trends_V1.0!H330,Amendments!H330)</f>
        <v>9369</v>
      </c>
      <c r="I330" s="52">
        <f>IF(Amendments!I330="",Performance_trends_V1.0!I330,Amendments!I330)</f>
        <v>9527</v>
      </c>
      <c r="J330" s="52">
        <f>IF(Amendments!J330="",Performance_trends_V1.0!J330,Amendments!J330)</f>
        <v>10511</v>
      </c>
      <c r="K330" s="52">
        <f>IF(Amendments!K330="",Performance_trends_V1.0!K330,Amendments!K330)</f>
        <v>9031</v>
      </c>
      <c r="L330" s="52">
        <f>IF(Amendments!L330="",Performance_trends_V1.0!L330,Amendments!L330)</f>
        <v>10043</v>
      </c>
      <c r="M330" s="52">
        <f>IF(Amendments!M330="",Performance_trends_V1.0!M330,Amendments!M330)</f>
        <v>9862</v>
      </c>
      <c r="N330" s="52">
        <f>IF(Amendments!N330="",Performance_trends_V1.0!N330,Amendments!N330)</f>
        <v>10172</v>
      </c>
      <c r="O330" s="52">
        <f>IF(Amendments!O330="",Performance_trends_V1.0!O330,Amendments!O330)</f>
        <v>8778</v>
      </c>
      <c r="P330" s="52">
        <f>IF(Amendments!P330="",Performance_trends_V1.0!P330,Amendments!P330)</f>
        <v>8482</v>
      </c>
      <c r="Q330" s="53">
        <f>IF(Amendments!Q330="",Performance_trends_V1.0!Q330,Amendments!Q330)</f>
        <v>7715</v>
      </c>
      <c r="R330" s="21"/>
    </row>
    <row r="331" spans="1:18" x14ac:dyDescent="1.05">
      <c r="A331" s="21" t="s">
        <v>23</v>
      </c>
      <c r="B331" s="21" t="s">
        <v>120</v>
      </c>
      <c r="C331" s="21" t="s">
        <v>114</v>
      </c>
      <c r="D331" s="21" t="s">
        <v>121</v>
      </c>
      <c r="E331" s="21" t="s">
        <v>119</v>
      </c>
      <c r="F331" s="21">
        <v>0</v>
      </c>
      <c r="G331" s="52">
        <f>IF(Amendments!G331="",Performance_trends_V1.0!G331,Amendments!G331)</f>
        <v>1242</v>
      </c>
      <c r="H331" s="52">
        <f>IF(Amendments!H331="",Performance_trends_V1.0!H331,Amendments!H331)</f>
        <v>1312</v>
      </c>
      <c r="I331" s="52">
        <f>IF(Amendments!I331="",Performance_trends_V1.0!I331,Amendments!I331)</f>
        <v>1671</v>
      </c>
      <c r="J331" s="52">
        <f>IF(Amendments!J331="",Performance_trends_V1.0!J331,Amendments!J331)</f>
        <v>975</v>
      </c>
      <c r="K331" s="52">
        <f>IF(Amendments!K331="",Performance_trends_V1.0!K331,Amendments!K331)</f>
        <v>713</v>
      </c>
      <c r="L331" s="52">
        <f>IF(Amendments!L331="",Performance_trends_V1.0!L331,Amendments!L331)</f>
        <v>707</v>
      </c>
      <c r="M331" s="52">
        <f>IF(Amendments!M331="",Performance_trends_V1.0!M331,Amendments!M331)</f>
        <v>551</v>
      </c>
      <c r="N331" s="52">
        <f>IF(Amendments!N331="",Performance_trends_V1.0!N331,Amendments!N331)</f>
        <v>601</v>
      </c>
      <c r="O331" s="52">
        <f>IF(Amendments!O331="",Performance_trends_V1.0!O331,Amendments!O331)</f>
        <v>508</v>
      </c>
      <c r="P331" s="52">
        <f>IF(Amendments!P331="",Performance_trends_V1.0!P331,Amendments!P331)</f>
        <v>311</v>
      </c>
      <c r="Q331" s="53">
        <f>IF(Amendments!Q331="",Performance_trends_V1.0!Q331,Amendments!Q331)</f>
        <v>359</v>
      </c>
      <c r="R331" s="21"/>
    </row>
    <row r="332" spans="1:18" x14ac:dyDescent="1.05">
      <c r="A332" s="21" t="s">
        <v>25</v>
      </c>
      <c r="B332" s="21" t="s">
        <v>120</v>
      </c>
      <c r="C332" s="21" t="s">
        <v>114</v>
      </c>
      <c r="D332" s="21" t="s">
        <v>121</v>
      </c>
      <c r="E332" s="21" t="s">
        <v>119</v>
      </c>
      <c r="F332" s="21">
        <v>0</v>
      </c>
      <c r="G332" s="52" t="str">
        <f>IF(Amendments!G332="",Performance_trends_V1.0!G332,Amendments!G332)</f>
        <v>-</v>
      </c>
      <c r="H332" s="52">
        <f>IF(Amendments!H332="",Performance_trends_V1.0!H332,Amendments!H332)</f>
        <v>8307</v>
      </c>
      <c r="I332" s="52">
        <f>IF(Amendments!I332="",Performance_trends_V1.0!I332,Amendments!I332)</f>
        <v>7917</v>
      </c>
      <c r="J332" s="52">
        <f>IF(Amendments!J332="",Performance_trends_V1.0!J332,Amendments!J332)</f>
        <v>7005</v>
      </c>
      <c r="K332" s="52">
        <f>IF(Amendments!K332="",Performance_trends_V1.0!K332,Amendments!K332)</f>
        <v>6007</v>
      </c>
      <c r="L332" s="52">
        <f>IF(Amendments!L332="",Performance_trends_V1.0!L332,Amendments!L332)</f>
        <v>6301</v>
      </c>
      <c r="M332" s="52">
        <f>IF(Amendments!M332="",Performance_trends_V1.0!M332,Amendments!M332)</f>
        <v>5602</v>
      </c>
      <c r="N332" s="52">
        <f>IF(Amendments!N332="",Performance_trends_V1.0!N332,Amendments!N332)</f>
        <v>5595</v>
      </c>
      <c r="O332" s="52">
        <f>IF(Amendments!O332="",Performance_trends_V1.0!O332,Amendments!O332)</f>
        <v>4601</v>
      </c>
      <c r="P332" s="52">
        <f>IF(Amendments!P332="",Performance_trends_V1.0!P332,Amendments!P332)</f>
        <v>4561</v>
      </c>
      <c r="Q332" s="53">
        <f>IF(Amendments!Q332="",Performance_trends_V1.0!Q332,Amendments!Q332)</f>
        <v>4622</v>
      </c>
      <c r="R332" s="21"/>
    </row>
    <row r="333" spans="1:18" x14ac:dyDescent="1.05">
      <c r="A333" s="21" t="s">
        <v>26</v>
      </c>
      <c r="B333" s="21" t="s">
        <v>120</v>
      </c>
      <c r="C333" s="21" t="s">
        <v>114</v>
      </c>
      <c r="D333" s="21" t="s">
        <v>121</v>
      </c>
      <c r="E333" s="21" t="s">
        <v>119</v>
      </c>
      <c r="F333" s="21">
        <v>0</v>
      </c>
      <c r="G333" s="52">
        <f>IF(Amendments!G333="",Performance_trends_V1.0!G333,Amendments!G333)</f>
        <v>12812</v>
      </c>
      <c r="H333" s="52">
        <f>IF(Amendments!H333="",Performance_trends_V1.0!H333,Amendments!H333)</f>
        <v>13092</v>
      </c>
      <c r="I333" s="52">
        <f>IF(Amendments!I333="",Performance_trends_V1.0!I333,Amendments!I333)</f>
        <v>14052</v>
      </c>
      <c r="J333" s="52">
        <f>IF(Amendments!J333="",Performance_trends_V1.0!J333,Amendments!J333)</f>
        <v>14936</v>
      </c>
      <c r="K333" s="52">
        <f>IF(Amendments!K333="",Performance_trends_V1.0!K333,Amendments!K333)</f>
        <v>14680</v>
      </c>
      <c r="L333" s="52">
        <f>IF(Amendments!L333="",Performance_trends_V1.0!L333,Amendments!L333)</f>
        <v>15336</v>
      </c>
      <c r="M333" s="52">
        <f>IF(Amendments!M333="",Performance_trends_V1.0!M333,Amendments!M333)</f>
        <v>13359</v>
      </c>
      <c r="N333" s="52">
        <f>IF(Amendments!N333="",Performance_trends_V1.0!N333,Amendments!N333)</f>
        <v>12736</v>
      </c>
      <c r="O333" s="52">
        <f>IF(Amendments!O333="",Performance_trends_V1.0!O333,Amendments!O333)</f>
        <v>10984</v>
      </c>
      <c r="P333" s="52">
        <f>IF(Amendments!P333="",Performance_trends_V1.0!P333,Amendments!P333)</f>
        <v>9468</v>
      </c>
      <c r="Q333" s="53">
        <f>IF(Amendments!Q333="",Performance_trends_V1.0!Q333,Amendments!Q333)</f>
        <v>8123</v>
      </c>
      <c r="R333" s="21"/>
    </row>
    <row r="334" spans="1:18" x14ac:dyDescent="1.05">
      <c r="A334" s="21" t="s">
        <v>27</v>
      </c>
      <c r="B334" s="21" t="s">
        <v>120</v>
      </c>
      <c r="C334" s="21" t="s">
        <v>114</v>
      </c>
      <c r="D334" s="21" t="s">
        <v>121</v>
      </c>
      <c r="E334" s="21" t="s">
        <v>119</v>
      </c>
      <c r="F334" s="21">
        <v>0</v>
      </c>
      <c r="G334" s="52" t="str">
        <f>IF(Amendments!G334="",Performance_trends_V1.0!G334,Amendments!G334)</f>
        <v>-</v>
      </c>
      <c r="H334" s="52">
        <f>IF(Amendments!H334="",Performance_trends_V1.0!H334,Amendments!H334)</f>
        <v>9910</v>
      </c>
      <c r="I334" s="52">
        <f>IF(Amendments!I334="",Performance_trends_V1.0!I334,Amendments!I334)</f>
        <v>10348</v>
      </c>
      <c r="J334" s="52">
        <f>IF(Amendments!J334="",Performance_trends_V1.0!J334,Amendments!J334)</f>
        <v>7183</v>
      </c>
      <c r="K334" s="52">
        <f>IF(Amendments!K334="",Performance_trends_V1.0!K334,Amendments!K334)</f>
        <v>6414</v>
      </c>
      <c r="L334" s="52">
        <f>IF(Amendments!L334="",Performance_trends_V1.0!L334,Amendments!L334)</f>
        <v>6000</v>
      </c>
      <c r="M334" s="52">
        <f>IF(Amendments!M334="",Performance_trends_V1.0!M334,Amendments!M334)</f>
        <v>5258</v>
      </c>
      <c r="N334" s="52">
        <f>IF(Amendments!N334="",Performance_trends_V1.0!N334,Amendments!N334)</f>
        <v>5231</v>
      </c>
      <c r="O334" s="52">
        <f>IF(Amendments!O334="",Performance_trends_V1.0!O334,Amendments!O334)</f>
        <v>4546</v>
      </c>
      <c r="P334" s="52">
        <f>IF(Amendments!P334="",Performance_trends_V1.0!P334,Amendments!P334)</f>
        <v>3526</v>
      </c>
      <c r="Q334" s="53">
        <f>IF(Amendments!Q334="",Performance_trends_V1.0!Q334,Amendments!Q334)</f>
        <v>3759</v>
      </c>
      <c r="R334" s="21"/>
    </row>
    <row r="335" spans="1:18" x14ac:dyDescent="1.05">
      <c r="A335" s="21" t="s">
        <v>28</v>
      </c>
      <c r="B335" s="21" t="s">
        <v>120</v>
      </c>
      <c r="C335" s="21" t="s">
        <v>114</v>
      </c>
      <c r="D335" s="21" t="s">
        <v>121</v>
      </c>
      <c r="E335" s="21" t="s">
        <v>119</v>
      </c>
      <c r="F335" s="21">
        <v>0</v>
      </c>
      <c r="G335" s="52" t="str">
        <f>IF(Amendments!G335="",Performance_trends_V1.0!G335,Amendments!G335)</f>
        <v>-</v>
      </c>
      <c r="H335" s="52">
        <f>IF(Amendments!H335="",Performance_trends_V1.0!H335,Amendments!H335)</f>
        <v>3768</v>
      </c>
      <c r="I335" s="52">
        <f>IF(Amendments!I335="",Performance_trends_V1.0!I335,Amendments!I335)</f>
        <v>3576</v>
      </c>
      <c r="J335" s="52">
        <f>IF(Amendments!J335="",Performance_trends_V1.0!J335,Amendments!J335)</f>
        <v>3527</v>
      </c>
      <c r="K335" s="52">
        <f>IF(Amendments!K335="",Performance_trends_V1.0!K335,Amendments!K335)</f>
        <v>3193</v>
      </c>
      <c r="L335" s="52">
        <f>IF(Amendments!L335="",Performance_trends_V1.0!L335,Amendments!L335)</f>
        <v>3626</v>
      </c>
      <c r="M335" s="52">
        <f>IF(Amendments!M335="",Performance_trends_V1.0!M335,Amendments!M335)</f>
        <v>3491</v>
      </c>
      <c r="N335" s="52">
        <f>IF(Amendments!N335="",Performance_trends_V1.0!N335,Amendments!N335)</f>
        <v>3172</v>
      </c>
      <c r="O335" s="52">
        <f>IF(Amendments!O335="",Performance_trends_V1.0!O335,Amendments!O335)</f>
        <v>3074</v>
      </c>
      <c r="P335" s="52">
        <f>IF(Amendments!P335="",Performance_trends_V1.0!P335,Amendments!P335)</f>
        <v>2958</v>
      </c>
      <c r="Q335" s="53">
        <f>IF(Amendments!Q335="",Performance_trends_V1.0!Q335,Amendments!Q335)</f>
        <v>2862</v>
      </c>
      <c r="R335" s="21"/>
    </row>
    <row r="336" spans="1:18" x14ac:dyDescent="1.05">
      <c r="A336" s="21" t="s">
        <v>29</v>
      </c>
      <c r="B336" s="21" t="s">
        <v>120</v>
      </c>
      <c r="C336" s="21" t="s">
        <v>114</v>
      </c>
      <c r="D336" s="21" t="s">
        <v>121</v>
      </c>
      <c r="E336" s="21" t="s">
        <v>119</v>
      </c>
      <c r="F336" s="21">
        <v>0</v>
      </c>
      <c r="G336" s="52" t="str">
        <f>IF(Amendments!G336="",Performance_trends_V1.0!G336,Amendments!G336)</f>
        <v>-</v>
      </c>
      <c r="H336" s="52">
        <f>IF(Amendments!H336="",Performance_trends_V1.0!H336,Amendments!H336)</f>
        <v>6022</v>
      </c>
      <c r="I336" s="52">
        <f>IF(Amendments!I336="",Performance_trends_V1.0!I336,Amendments!I336)</f>
        <v>5422</v>
      </c>
      <c r="J336" s="52">
        <f>IF(Amendments!J336="",Performance_trends_V1.0!J336,Amendments!J336)</f>
        <v>5318</v>
      </c>
      <c r="K336" s="52">
        <f>IF(Amendments!K336="",Performance_trends_V1.0!K336,Amendments!K336)</f>
        <v>6021</v>
      </c>
      <c r="L336" s="52">
        <f>IF(Amendments!L336="",Performance_trends_V1.0!L336,Amendments!L336)</f>
        <v>5831</v>
      </c>
      <c r="M336" s="52">
        <f>IF(Amendments!M336="",Performance_trends_V1.0!M336,Amendments!M336)</f>
        <v>5774</v>
      </c>
      <c r="N336" s="52">
        <f>IF(Amendments!N336="",Performance_trends_V1.0!N336,Amendments!N336)</f>
        <v>6105</v>
      </c>
      <c r="O336" s="52">
        <f>IF(Amendments!O336="",Performance_trends_V1.0!O336,Amendments!O336)</f>
        <v>6302</v>
      </c>
      <c r="P336" s="52">
        <f>IF(Amendments!P336="",Performance_trends_V1.0!P336,Amendments!P336)</f>
        <v>5359</v>
      </c>
      <c r="Q336" s="53">
        <f>IF(Amendments!Q336="",Performance_trends_V1.0!Q336,Amendments!Q336)</f>
        <v>4949</v>
      </c>
      <c r="R336" s="21"/>
    </row>
    <row r="337" spans="1:18" x14ac:dyDescent="1.05">
      <c r="A337" s="21" t="s">
        <v>30</v>
      </c>
      <c r="B337" s="21" t="s">
        <v>120</v>
      </c>
      <c r="C337" s="21" t="s">
        <v>114</v>
      </c>
      <c r="D337" s="21" t="s">
        <v>121</v>
      </c>
      <c r="E337" s="21" t="s">
        <v>119</v>
      </c>
      <c r="F337" s="21">
        <v>0</v>
      </c>
      <c r="G337" s="52">
        <f>IF(Amendments!G337="",Performance_trends_V1.0!G337,Amendments!G337)</f>
        <v>15782</v>
      </c>
      <c r="H337" s="52">
        <f>IF(Amendments!H337="",Performance_trends_V1.0!H337,Amendments!H337)</f>
        <v>15239</v>
      </c>
      <c r="I337" s="52">
        <f>IF(Amendments!I337="",Performance_trends_V1.0!I337,Amendments!I337)</f>
        <v>14120</v>
      </c>
      <c r="J337" s="52">
        <f>IF(Amendments!J337="",Performance_trends_V1.0!J337,Amendments!J337)</f>
        <v>13525</v>
      </c>
      <c r="K337" s="52">
        <f>IF(Amendments!K337="",Performance_trends_V1.0!K337,Amendments!K337)</f>
        <v>12128</v>
      </c>
      <c r="L337" s="52">
        <f>IF(Amendments!L337="",Performance_trends_V1.0!L337,Amendments!L337)</f>
        <v>12368</v>
      </c>
      <c r="M337" s="52">
        <f>IF(Amendments!M337="",Performance_trends_V1.0!M337,Amendments!M337)</f>
        <v>14763</v>
      </c>
      <c r="N337" s="52">
        <f>IF(Amendments!N337="",Performance_trends_V1.0!N337,Amendments!N337)</f>
        <v>14234</v>
      </c>
      <c r="O337" s="52">
        <f>IF(Amendments!O337="",Performance_trends_V1.0!O337,Amendments!O337)</f>
        <v>13413</v>
      </c>
      <c r="P337" s="52">
        <f>IF(Amendments!P337="",Performance_trends_V1.0!P337,Amendments!P337)</f>
        <v>12933</v>
      </c>
      <c r="Q337" s="53">
        <f>IF(Amendments!Q337="",Performance_trends_V1.0!Q337,Amendments!Q337)</f>
        <v>13147</v>
      </c>
      <c r="R337" s="21"/>
    </row>
    <row r="338" spans="1:18" x14ac:dyDescent="1.05">
      <c r="A338" s="21" t="s">
        <v>31</v>
      </c>
      <c r="B338" s="21" t="s">
        <v>120</v>
      </c>
      <c r="C338" s="21" t="s">
        <v>114</v>
      </c>
      <c r="D338" s="21" t="s">
        <v>121</v>
      </c>
      <c r="E338" s="21" t="s">
        <v>119</v>
      </c>
      <c r="F338" s="21">
        <v>0</v>
      </c>
      <c r="G338" s="52">
        <f>IF(Amendments!G338="",Performance_trends_V1.0!G338,Amendments!G338)</f>
        <v>2802</v>
      </c>
      <c r="H338" s="52">
        <f>IF(Amendments!H338="",Performance_trends_V1.0!H338,Amendments!H338)</f>
        <v>2879</v>
      </c>
      <c r="I338" s="52">
        <f>IF(Amendments!I338="",Performance_trends_V1.0!I338,Amendments!I338)</f>
        <v>2792</v>
      </c>
      <c r="J338" s="52">
        <f>IF(Amendments!J338="",Performance_trends_V1.0!J338,Amendments!J338)</f>
        <v>2873</v>
      </c>
      <c r="K338" s="52">
        <f>IF(Amendments!K338="",Performance_trends_V1.0!K338,Amendments!K338)</f>
        <v>2293</v>
      </c>
      <c r="L338" s="52">
        <f>IF(Amendments!L338="",Performance_trends_V1.0!L338,Amendments!L338)</f>
        <v>2051</v>
      </c>
      <c r="M338" s="52">
        <f>IF(Amendments!M338="",Performance_trends_V1.0!M338,Amendments!M338)</f>
        <v>1915</v>
      </c>
      <c r="N338" s="52">
        <f>IF(Amendments!N338="",Performance_trends_V1.0!N338,Amendments!N338)</f>
        <v>1922</v>
      </c>
      <c r="O338" s="52">
        <f>IF(Amendments!O338="",Performance_trends_V1.0!O338,Amendments!O338)</f>
        <v>2011</v>
      </c>
      <c r="P338" s="52">
        <f>IF(Amendments!P338="",Performance_trends_V1.0!P338,Amendments!P338)</f>
        <v>1904</v>
      </c>
      <c r="Q338" s="53">
        <f>IF(Amendments!Q338="",Performance_trends_V1.0!Q338,Amendments!Q338)</f>
        <v>1559</v>
      </c>
      <c r="R338" s="21"/>
    </row>
    <row r="339" spans="1:18" x14ac:dyDescent="1.05">
      <c r="A339" s="21" t="s">
        <v>32</v>
      </c>
      <c r="B339" s="21" t="s">
        <v>120</v>
      </c>
      <c r="C339" s="21" t="s">
        <v>114</v>
      </c>
      <c r="D339" s="21" t="s">
        <v>121</v>
      </c>
      <c r="E339" s="21" t="s">
        <v>119</v>
      </c>
      <c r="F339" s="21">
        <v>0</v>
      </c>
      <c r="G339" s="52" t="str">
        <f>IF(Amendments!G339="",Performance_trends_V1.0!G339,Amendments!G339)</f>
        <v>-</v>
      </c>
      <c r="H339" s="52">
        <f>IF(Amendments!H339="",Performance_trends_V1.0!H339,Amendments!H339)</f>
        <v>11506</v>
      </c>
      <c r="I339" s="52">
        <f>IF(Amendments!I339="",Performance_trends_V1.0!I339,Amendments!I339)</f>
        <v>12879</v>
      </c>
      <c r="J339" s="52">
        <f>IF(Amendments!J339="",Performance_trends_V1.0!J339,Amendments!J339)</f>
        <v>10406</v>
      </c>
      <c r="K339" s="52">
        <f>IF(Amendments!K339="",Performance_trends_V1.0!K339,Amendments!K339)</f>
        <v>10082</v>
      </c>
      <c r="L339" s="52">
        <f>IF(Amendments!L339="",Performance_trends_V1.0!L339,Amendments!L339)</f>
        <v>9673</v>
      </c>
      <c r="M339" s="52">
        <f>IF(Amendments!M339="",Performance_trends_V1.0!M339,Amendments!M339)</f>
        <v>7913</v>
      </c>
      <c r="N339" s="52">
        <f>IF(Amendments!N339="",Performance_trends_V1.0!N339,Amendments!N339)</f>
        <v>8298</v>
      </c>
      <c r="O339" s="52">
        <f>IF(Amendments!O339="",Performance_trends_V1.0!O339,Amendments!O339)</f>
        <v>6573</v>
      </c>
      <c r="P339" s="52">
        <f>IF(Amendments!P339="",Performance_trends_V1.0!P339,Amendments!P339)</f>
        <v>5470</v>
      </c>
      <c r="Q339" s="53">
        <f>IF(Amendments!Q339="",Performance_trends_V1.0!Q339,Amendments!Q339)</f>
        <v>5864</v>
      </c>
      <c r="R339" s="21"/>
    </row>
    <row r="340" spans="1:18" x14ac:dyDescent="1.05">
      <c r="A340" s="21" t="s">
        <v>33</v>
      </c>
      <c r="B340" s="21" t="s">
        <v>120</v>
      </c>
      <c r="C340" s="21" t="s">
        <v>114</v>
      </c>
      <c r="D340" s="21" t="s">
        <v>121</v>
      </c>
      <c r="E340" s="21" t="s">
        <v>119</v>
      </c>
      <c r="F340" s="21">
        <v>0</v>
      </c>
      <c r="G340" s="52" t="str">
        <f>IF(Amendments!G340="",Performance_trends_V1.0!G340,Amendments!G340)</f>
        <v>-</v>
      </c>
      <c r="H340" s="52">
        <f>IF(Amendments!H340="",Performance_trends_V1.0!H340,Amendments!H340)</f>
        <v>3730</v>
      </c>
      <c r="I340" s="52">
        <f>IF(Amendments!I340="",Performance_trends_V1.0!I340,Amendments!I340)</f>
        <v>3783</v>
      </c>
      <c r="J340" s="52">
        <f>IF(Amendments!J340="",Performance_trends_V1.0!J340,Amendments!J340)</f>
        <v>3743</v>
      </c>
      <c r="K340" s="52">
        <f>IF(Amendments!K340="",Performance_trends_V1.0!K340,Amendments!K340)</f>
        <v>3552</v>
      </c>
      <c r="L340" s="52">
        <f>IF(Amendments!L340="",Performance_trends_V1.0!L340,Amendments!L340)</f>
        <v>3526</v>
      </c>
      <c r="M340" s="52">
        <f>IF(Amendments!M340="",Performance_trends_V1.0!M340,Amendments!M340)</f>
        <v>3070</v>
      </c>
      <c r="N340" s="52">
        <f>IF(Amendments!N340="",Performance_trends_V1.0!N340,Amendments!N340)</f>
        <v>3093</v>
      </c>
      <c r="O340" s="52">
        <f>IF(Amendments!O340="",Performance_trends_V1.0!O340,Amendments!O340)</f>
        <v>3066</v>
      </c>
      <c r="P340" s="52">
        <f>IF(Amendments!P340="",Performance_trends_V1.0!P340,Amendments!P340)</f>
        <v>3157</v>
      </c>
      <c r="Q340" s="53">
        <f>IF(Amendments!Q340="",Performance_trends_V1.0!Q340,Amendments!Q340)</f>
        <v>2864</v>
      </c>
      <c r="R340" s="21"/>
    </row>
    <row r="341" spans="1:18" x14ac:dyDescent="1.05">
      <c r="A341" s="21" t="s">
        <v>34</v>
      </c>
      <c r="B341" s="21" t="s">
        <v>120</v>
      </c>
      <c r="C341" s="21" t="s">
        <v>114</v>
      </c>
      <c r="D341" s="21" t="s">
        <v>121</v>
      </c>
      <c r="E341" s="21" t="s">
        <v>119</v>
      </c>
      <c r="F341" s="21">
        <v>0</v>
      </c>
      <c r="G341" s="52">
        <f>IF(Amendments!G341="",Performance_trends_V1.0!G341,Amendments!G341)</f>
        <v>2473</v>
      </c>
      <c r="H341" s="52">
        <f>IF(Amendments!H341="",Performance_trends_V1.0!H341,Amendments!H341)</f>
        <v>2504</v>
      </c>
      <c r="I341" s="52">
        <f>IF(Amendments!I341="",Performance_trends_V1.0!I341,Amendments!I341)</f>
        <v>2231</v>
      </c>
      <c r="J341" s="52">
        <f>IF(Amendments!J341="",Performance_trends_V1.0!J341,Amendments!J341)</f>
        <v>2576</v>
      </c>
      <c r="K341" s="52">
        <f>IF(Amendments!K341="",Performance_trends_V1.0!K341,Amendments!K341)</f>
        <v>2329</v>
      </c>
      <c r="L341" s="52">
        <f>IF(Amendments!L341="",Performance_trends_V1.0!L341,Amendments!L341)</f>
        <v>2162</v>
      </c>
      <c r="M341" s="52">
        <f>IF(Amendments!M341="",Performance_trends_V1.0!M341,Amendments!M341)</f>
        <v>1711</v>
      </c>
      <c r="N341" s="52">
        <f>IF(Amendments!N341="",Performance_trends_V1.0!N341,Amendments!N341)</f>
        <v>1934</v>
      </c>
      <c r="O341" s="52">
        <f>IF(Amendments!O341="",Performance_trends_V1.0!O341,Amendments!O341)</f>
        <v>1712</v>
      </c>
      <c r="P341" s="52">
        <f>IF(Amendments!P341="",Performance_trends_V1.0!P341,Amendments!P341)</f>
        <v>1732</v>
      </c>
      <c r="Q341" s="53">
        <f>IF(Amendments!Q341="",Performance_trends_V1.0!Q341,Amendments!Q341)</f>
        <v>1714</v>
      </c>
      <c r="R341" s="21"/>
    </row>
    <row r="342" spans="1:18" x14ac:dyDescent="1.05">
      <c r="A342" s="21" t="s">
        <v>35</v>
      </c>
      <c r="B342" s="21" t="s">
        <v>120</v>
      </c>
      <c r="C342" s="21" t="s">
        <v>114</v>
      </c>
      <c r="D342" s="21" t="s">
        <v>121</v>
      </c>
      <c r="E342" s="21" t="s">
        <v>119</v>
      </c>
      <c r="F342" s="21">
        <v>0</v>
      </c>
      <c r="G342" s="52">
        <f>IF(Amendments!G342="",Performance_trends_V1.0!G342,Amendments!G342)</f>
        <v>354</v>
      </c>
      <c r="H342" s="52">
        <f>IF(Amendments!H342="",Performance_trends_V1.0!H342,Amendments!H342)</f>
        <v>344</v>
      </c>
      <c r="I342" s="52">
        <f>IF(Amendments!I342="",Performance_trends_V1.0!I342,Amendments!I342)</f>
        <v>302</v>
      </c>
      <c r="J342" s="52">
        <f>IF(Amendments!J342="",Performance_trends_V1.0!J342,Amendments!J342)</f>
        <v>561</v>
      </c>
      <c r="K342" s="52">
        <f>IF(Amendments!K342="",Performance_trends_V1.0!K342,Amendments!K342)</f>
        <v>374</v>
      </c>
      <c r="L342" s="52">
        <f>IF(Amendments!L342="",Performance_trends_V1.0!L342,Amendments!L342)</f>
        <v>451</v>
      </c>
      <c r="M342" s="52">
        <f>IF(Amendments!M342="",Performance_trends_V1.0!M342,Amendments!M342)</f>
        <v>374</v>
      </c>
      <c r="N342" s="52">
        <f>IF(Amendments!N342="",Performance_trends_V1.0!N342,Amendments!N342)</f>
        <v>294</v>
      </c>
      <c r="O342" s="52">
        <f>IF(Amendments!O342="",Performance_trends_V1.0!O342,Amendments!O342)</f>
        <v>267</v>
      </c>
      <c r="P342" s="52">
        <f>IF(Amendments!P342="",Performance_trends_V1.0!P342,Amendments!P342)</f>
        <v>286</v>
      </c>
      <c r="Q342" s="53">
        <f>IF(Amendments!Q342="",Performance_trends_V1.0!Q342,Amendments!Q342)</f>
        <v>273</v>
      </c>
      <c r="R342" s="21"/>
    </row>
    <row r="343" spans="1:18" x14ac:dyDescent="1.05">
      <c r="A343" s="21" t="s">
        <v>36</v>
      </c>
      <c r="B343" s="21" t="s">
        <v>120</v>
      </c>
      <c r="C343" s="21" t="s">
        <v>114</v>
      </c>
      <c r="D343" s="21" t="s">
        <v>121</v>
      </c>
      <c r="E343" s="21" t="s">
        <v>119</v>
      </c>
      <c r="F343" s="21">
        <v>0</v>
      </c>
      <c r="G343" s="52" t="str">
        <f>IF(Amendments!G343="",Performance_trends_V1.0!G343,Amendments!G343)</f>
        <v>-</v>
      </c>
      <c r="H343" s="52">
        <f>IF(Amendments!H343="",Performance_trends_V1.0!H343,Amendments!H343)</f>
        <v>4983</v>
      </c>
      <c r="I343" s="52">
        <f>IF(Amendments!I343="",Performance_trends_V1.0!I343,Amendments!I343)</f>
        <v>5023</v>
      </c>
      <c r="J343" s="52">
        <f>IF(Amendments!J343="",Performance_trends_V1.0!J343,Amendments!J343)</f>
        <v>5012</v>
      </c>
      <c r="K343" s="52">
        <f>IF(Amendments!K343="",Performance_trends_V1.0!K343,Amendments!K343)</f>
        <v>4609</v>
      </c>
      <c r="L343" s="52">
        <f>IF(Amendments!L343="",Performance_trends_V1.0!L343,Amendments!L343)</f>
        <v>4255</v>
      </c>
      <c r="M343" s="52">
        <f>IF(Amendments!M343="",Performance_trends_V1.0!M343,Amendments!M343)</f>
        <v>4087</v>
      </c>
      <c r="N343" s="52">
        <f>IF(Amendments!N343="",Performance_trends_V1.0!N343,Amendments!N343)</f>
        <v>3320</v>
      </c>
      <c r="O343" s="52">
        <f>IF(Amendments!O343="",Performance_trends_V1.0!O343,Amendments!O343)</f>
        <v>3067</v>
      </c>
      <c r="P343" s="52">
        <f>IF(Amendments!P343="",Performance_trends_V1.0!P343,Amendments!P343)</f>
        <v>3027</v>
      </c>
      <c r="Q343" s="53">
        <f>IF(Amendments!Q343="",Performance_trends_V1.0!Q343,Amendments!Q343)</f>
        <v>3062</v>
      </c>
      <c r="R343" s="21"/>
    </row>
    <row r="344" spans="1:18" x14ac:dyDescent="1.05">
      <c r="A344" s="21" t="s">
        <v>37</v>
      </c>
      <c r="B344" s="21" t="s">
        <v>120</v>
      </c>
      <c r="C344" s="21" t="s">
        <v>114</v>
      </c>
      <c r="D344" s="21" t="s">
        <v>121</v>
      </c>
      <c r="E344" s="21" t="s">
        <v>119</v>
      </c>
      <c r="F344" s="21">
        <v>0</v>
      </c>
      <c r="G344" s="52" t="str">
        <f>IF(Amendments!G344="",Performance_trends_V1.0!G344,Amendments!G344)</f>
        <v>-</v>
      </c>
      <c r="H344" s="52">
        <f>IF(Amendments!H344="",Performance_trends_V1.0!H344,Amendments!H344)</f>
        <v>2899</v>
      </c>
      <c r="I344" s="52">
        <f>IF(Amendments!I344="",Performance_trends_V1.0!I344,Amendments!I344)</f>
        <v>3025</v>
      </c>
      <c r="J344" s="52">
        <f>IF(Amendments!J344="",Performance_trends_V1.0!J344,Amendments!J344)</f>
        <v>2532</v>
      </c>
      <c r="K344" s="52">
        <f>IF(Amendments!K344="",Performance_trends_V1.0!K344,Amendments!K344)</f>
        <v>3176</v>
      </c>
      <c r="L344" s="52">
        <f>IF(Amendments!L344="",Performance_trends_V1.0!L344,Amendments!L344)</f>
        <v>2712</v>
      </c>
      <c r="M344" s="52">
        <f>IF(Amendments!M344="",Performance_trends_V1.0!M344,Amendments!M344)</f>
        <v>2354</v>
      </c>
      <c r="N344" s="52">
        <f>IF(Amendments!N344="",Performance_trends_V1.0!N344,Amendments!N344)</f>
        <v>2513</v>
      </c>
      <c r="O344" s="52">
        <f>IF(Amendments!O344="",Performance_trends_V1.0!O344,Amendments!O344)</f>
        <v>2002</v>
      </c>
      <c r="P344" s="52">
        <f>IF(Amendments!P344="",Performance_trends_V1.0!P344,Amendments!P344)</f>
        <v>1689</v>
      </c>
      <c r="Q344" s="53">
        <f>IF(Amendments!Q344="",Performance_trends_V1.0!Q344,Amendments!Q344)</f>
        <v>1323</v>
      </c>
      <c r="R344" s="21"/>
    </row>
    <row r="345" spans="1:18" x14ac:dyDescent="1.05">
      <c r="A345" s="21" t="s">
        <v>38</v>
      </c>
      <c r="B345" s="21" t="s">
        <v>120</v>
      </c>
      <c r="C345" s="21" t="s">
        <v>114</v>
      </c>
      <c r="D345" s="21" t="s">
        <v>121</v>
      </c>
      <c r="E345" s="21" t="s">
        <v>119</v>
      </c>
      <c r="F345" s="21">
        <v>0</v>
      </c>
      <c r="G345" s="52" t="str">
        <f>IF(Amendments!G345="",Performance_trends_V1.0!G345,Amendments!G345)</f>
        <v>-</v>
      </c>
      <c r="H345" s="52">
        <f>IF(Amendments!H345="",Performance_trends_V1.0!H345,Amendments!H345)</f>
        <v>386</v>
      </c>
      <c r="I345" s="52">
        <f>IF(Amendments!I345="",Performance_trends_V1.0!I345,Amendments!I345)</f>
        <v>346</v>
      </c>
      <c r="J345" s="52">
        <f>IF(Amendments!J345="",Performance_trends_V1.0!J345,Amendments!J345)</f>
        <v>559</v>
      </c>
      <c r="K345" s="52">
        <f>IF(Amendments!K345="",Performance_trends_V1.0!K345,Amendments!K345)</f>
        <v>437</v>
      </c>
      <c r="L345" s="52">
        <f>IF(Amendments!L345="",Performance_trends_V1.0!L345,Amendments!L345)</f>
        <v>389</v>
      </c>
      <c r="M345" s="52">
        <f>IF(Amendments!M345="",Performance_trends_V1.0!M345,Amendments!M345)</f>
        <v>383</v>
      </c>
      <c r="N345" s="52">
        <f>IF(Amendments!N345="",Performance_trends_V1.0!N345,Amendments!N345)</f>
        <v>403</v>
      </c>
      <c r="O345" s="52">
        <f>IF(Amendments!O345="",Performance_trends_V1.0!O345,Amendments!O345)</f>
        <v>343</v>
      </c>
      <c r="P345" s="52">
        <f>IF(Amendments!P345="",Performance_trends_V1.0!P345,Amendments!P345)</f>
        <v>366</v>
      </c>
      <c r="Q345" s="53">
        <f>IF(Amendments!Q345="",Performance_trends_V1.0!Q345,Amendments!Q345)</f>
        <v>378</v>
      </c>
      <c r="R345" s="21"/>
    </row>
    <row r="346" spans="1:18" x14ac:dyDescent="1.05">
      <c r="A346" s="21" t="s">
        <v>18</v>
      </c>
      <c r="B346" s="21" t="s">
        <v>122</v>
      </c>
      <c r="C346" s="21" t="s">
        <v>114</v>
      </c>
      <c r="D346" s="21" t="s">
        <v>123</v>
      </c>
      <c r="E346" s="21" t="s">
        <v>123</v>
      </c>
      <c r="F346" s="21">
        <v>0</v>
      </c>
      <c r="G346" s="52" t="str">
        <f>IF(Amendments!G346="",Performance_trends_V1.0!G346,Amendments!G346)</f>
        <v>-</v>
      </c>
      <c r="H346" s="52">
        <f>IF(Amendments!H346="",Performance_trends_V1.0!H346,Amendments!H346)</f>
        <v>4386792</v>
      </c>
      <c r="I346" s="52">
        <f>IF(Amendments!I346="",Performance_trends_V1.0!I346,Amendments!I346)</f>
        <v>4387013</v>
      </c>
      <c r="J346" s="52">
        <f>IF(Amendments!J346="",Performance_trends_V1.0!J346,Amendments!J346)</f>
        <v>4436486</v>
      </c>
      <c r="K346" s="52">
        <f>IF(Amendments!K346="",Performance_trends_V1.0!K346,Amendments!K346)</f>
        <v>4545652</v>
      </c>
      <c r="L346" s="52">
        <f>IF(Amendments!L346="",Performance_trends_V1.0!L346,Amendments!L346)</f>
        <v>4571014</v>
      </c>
      <c r="M346" s="52">
        <f>IF(Amendments!M346="",Performance_trends_V1.0!M346,Amendments!M346)</f>
        <v>4567480</v>
      </c>
      <c r="N346" s="52">
        <f>IF(Amendments!N346="",Performance_trends_V1.0!N346,Amendments!N346)</f>
        <v>4591525</v>
      </c>
      <c r="O346" s="52">
        <f>IF(Amendments!O346="",Performance_trends_V1.0!O346,Amendments!O346)</f>
        <v>4616522</v>
      </c>
      <c r="P346" s="52">
        <f>IF(Amendments!P346="",Performance_trends_V1.0!P346,Amendments!P346)</f>
        <v>4734331</v>
      </c>
      <c r="Q346" s="53">
        <f>IF(Amendments!Q346="",Performance_trends_V1.0!Q346,Amendments!Q346)</f>
        <v>4780541</v>
      </c>
      <c r="R346" s="21"/>
    </row>
    <row r="347" spans="1:18" x14ac:dyDescent="1.05">
      <c r="A347" s="21" t="s">
        <v>22</v>
      </c>
      <c r="B347" s="21" t="s">
        <v>122</v>
      </c>
      <c r="C347" s="21" t="s">
        <v>114</v>
      </c>
      <c r="D347" s="21" t="s">
        <v>123</v>
      </c>
      <c r="E347" s="21" t="s">
        <v>123</v>
      </c>
      <c r="F347" s="21">
        <v>0</v>
      </c>
      <c r="G347" s="52" t="str">
        <f>IF(Amendments!G347="",Performance_trends_V1.0!G347,Amendments!G347)</f>
        <v>-</v>
      </c>
      <c r="H347" s="52">
        <f>IF(Amendments!H347="",Performance_trends_V1.0!H347,Amendments!H347)</f>
        <v>2950608</v>
      </c>
      <c r="I347" s="52">
        <f>IF(Amendments!I347="",Performance_trends_V1.0!I347,Amendments!I347)</f>
        <v>3068659</v>
      </c>
      <c r="J347" s="52">
        <f>IF(Amendments!J347="",Performance_trends_V1.0!J347,Amendments!J347)</f>
        <v>3027286</v>
      </c>
      <c r="K347" s="52">
        <f>IF(Amendments!K347="",Performance_trends_V1.0!K347,Amendments!K347)</f>
        <v>3102611</v>
      </c>
      <c r="L347" s="52">
        <f>IF(Amendments!L347="",Performance_trends_V1.0!L347,Amendments!L347)</f>
        <v>3124243</v>
      </c>
      <c r="M347" s="52">
        <f>IF(Amendments!M347="",Performance_trends_V1.0!M347,Amendments!M347)</f>
        <v>3089723</v>
      </c>
      <c r="N347" s="52">
        <f>IF(Amendments!N347="",Performance_trends_V1.0!N347,Amendments!N347)</f>
        <v>3099757</v>
      </c>
      <c r="O347" s="52">
        <f>IF(Amendments!O347="",Performance_trends_V1.0!O347,Amendments!O347)</f>
        <v>3130356</v>
      </c>
      <c r="P347" s="52">
        <f>IF(Amendments!P347="",Performance_trends_V1.0!P347,Amendments!P347)</f>
        <v>3144143</v>
      </c>
      <c r="Q347" s="53">
        <f>IF(Amendments!Q347="",Performance_trends_V1.0!Q347,Amendments!Q347)</f>
        <v>3155960</v>
      </c>
      <c r="R347" s="21"/>
    </row>
    <row r="348" spans="1:18" x14ac:dyDescent="1.05">
      <c r="A348" s="21" t="s">
        <v>23</v>
      </c>
      <c r="B348" s="21" t="s">
        <v>122</v>
      </c>
      <c r="C348" s="21" t="s">
        <v>114</v>
      </c>
      <c r="D348" s="21" t="s">
        <v>123</v>
      </c>
      <c r="E348" s="21" t="s">
        <v>123</v>
      </c>
      <c r="F348" s="21">
        <v>0</v>
      </c>
      <c r="G348" s="52" t="str">
        <f>IF(Amendments!G348="",Performance_trends_V1.0!G348,Amendments!G348)</f>
        <v>-</v>
      </c>
      <c r="H348" s="52">
        <f>IF(Amendments!H348="",Performance_trends_V1.0!H348,Amendments!H348)</f>
        <v>261084</v>
      </c>
      <c r="I348" s="52">
        <f>IF(Amendments!I348="",Performance_trends_V1.0!I348,Amendments!I348)</f>
        <v>262515</v>
      </c>
      <c r="J348" s="52">
        <f>IF(Amendments!J348="",Performance_trends_V1.0!J348,Amendments!J348)</f>
        <v>262515</v>
      </c>
      <c r="K348" s="52">
        <f>IF(Amendments!K348="",Performance_trends_V1.0!K348,Amendments!K348)</f>
        <v>261771</v>
      </c>
      <c r="L348" s="52">
        <f>IF(Amendments!L348="",Performance_trends_V1.0!L348,Amendments!L348)</f>
        <v>261771</v>
      </c>
      <c r="M348" s="52">
        <f>IF(Amendments!M348="",Performance_trends_V1.0!M348,Amendments!M348)</f>
        <v>262960</v>
      </c>
      <c r="N348" s="52">
        <f>IF(Amendments!N348="",Performance_trends_V1.0!N348,Amendments!N348)</f>
        <v>209391</v>
      </c>
      <c r="O348" s="52">
        <f>IF(Amendments!O348="",Performance_trends_V1.0!O348,Amendments!O348)</f>
        <v>207180</v>
      </c>
      <c r="P348" s="52">
        <f>IF(Amendments!P348="",Performance_trends_V1.0!P348,Amendments!P348)</f>
        <v>202910</v>
      </c>
      <c r="Q348" s="53">
        <f>IF(Amendments!Q348="",Performance_trends_V1.0!Q348,Amendments!Q348)</f>
        <v>208189</v>
      </c>
      <c r="R348" s="21"/>
    </row>
    <row r="349" spans="1:18" x14ac:dyDescent="1.05">
      <c r="A349" s="21" t="s">
        <v>25</v>
      </c>
      <c r="B349" s="21" t="s">
        <v>122</v>
      </c>
      <c r="C349" s="21" t="s">
        <v>114</v>
      </c>
      <c r="D349" s="21" t="s">
        <v>123</v>
      </c>
      <c r="E349" s="21" t="s">
        <v>123</v>
      </c>
      <c r="F349" s="21">
        <v>0</v>
      </c>
      <c r="G349" s="52" t="str">
        <f>IF(Amendments!G349="",Performance_trends_V1.0!G349,Amendments!G349)</f>
        <v>-</v>
      </c>
      <c r="H349" s="52">
        <f>IF(Amendments!H349="",Performance_trends_V1.0!H349,Amendments!H349)</f>
        <v>4333704</v>
      </c>
      <c r="I349" s="52">
        <f>IF(Amendments!I349="",Performance_trends_V1.0!I349,Amendments!I349)</f>
        <v>4331130</v>
      </c>
      <c r="J349" s="52">
        <f>IF(Amendments!J349="",Performance_trends_V1.0!J349,Amendments!J349)</f>
        <v>4354548</v>
      </c>
      <c r="K349" s="52">
        <f>IF(Amendments!K349="",Performance_trends_V1.0!K349,Amendments!K349)</f>
        <v>4354653</v>
      </c>
      <c r="L349" s="52">
        <f>IF(Amendments!L349="",Performance_trends_V1.0!L349,Amendments!L349)</f>
        <v>4357267</v>
      </c>
      <c r="M349" s="52">
        <f>IF(Amendments!M349="",Performance_trends_V1.0!M349,Amendments!M349)</f>
        <v>4349238</v>
      </c>
      <c r="N349" s="52">
        <f>IF(Amendments!N349="",Performance_trends_V1.0!N349,Amendments!N349)</f>
        <v>4411896</v>
      </c>
      <c r="O349" s="52">
        <f>IF(Amendments!O349="",Performance_trends_V1.0!O349,Amendments!O349)</f>
        <v>4557676</v>
      </c>
      <c r="P349" s="52">
        <f>IF(Amendments!P349="",Performance_trends_V1.0!P349,Amendments!P349)</f>
        <v>4577986</v>
      </c>
      <c r="Q349" s="53">
        <f>IF(Amendments!Q349="",Performance_trends_V1.0!Q349,Amendments!Q349)</f>
        <v>4485835</v>
      </c>
      <c r="R349" s="21"/>
    </row>
    <row r="350" spans="1:18" x14ac:dyDescent="1.05">
      <c r="A350" s="21" t="s">
        <v>26</v>
      </c>
      <c r="B350" s="21" t="s">
        <v>122</v>
      </c>
      <c r="C350" s="21" t="s">
        <v>114</v>
      </c>
      <c r="D350" s="21" t="s">
        <v>123</v>
      </c>
      <c r="E350" s="21" t="s">
        <v>123</v>
      </c>
      <c r="F350" s="21">
        <v>0</v>
      </c>
      <c r="G350" s="52">
        <f>IF(Amendments!G350="",Performance_trends_V1.0!G350,Amendments!G350)</f>
        <v>7775858</v>
      </c>
      <c r="H350" s="52">
        <f>IF(Amendments!H350="",Performance_trends_V1.0!H350,Amendments!H350)</f>
        <v>7554284</v>
      </c>
      <c r="I350" s="52">
        <f>IF(Amendments!I350="",Performance_trends_V1.0!I350,Amendments!I350)</f>
        <v>7552694</v>
      </c>
      <c r="J350" s="52">
        <f>IF(Amendments!J350="",Performance_trends_V1.0!J350,Amendments!J350)</f>
        <v>7790878</v>
      </c>
      <c r="K350" s="52">
        <f>IF(Amendments!K350="",Performance_trends_V1.0!K350,Amendments!K350)</f>
        <v>7544638</v>
      </c>
      <c r="L350" s="52">
        <f>IF(Amendments!L350="",Performance_trends_V1.0!L350,Amendments!L350)</f>
        <v>7726435</v>
      </c>
      <c r="M350" s="52">
        <f>IF(Amendments!M350="",Performance_trends_V1.0!M350,Amendments!M350)</f>
        <v>7667230</v>
      </c>
      <c r="N350" s="52">
        <f>IF(Amendments!N350="",Performance_trends_V1.0!N350,Amendments!N350)</f>
        <v>7754371</v>
      </c>
      <c r="O350" s="52">
        <f>IF(Amendments!O350="",Performance_trends_V1.0!O350,Amendments!O350)</f>
        <v>7856861</v>
      </c>
      <c r="P350" s="52">
        <f>IF(Amendments!P350="",Performance_trends_V1.0!P350,Amendments!P350)</f>
        <v>8408733</v>
      </c>
      <c r="Q350" s="53">
        <f>IF(Amendments!Q350="",Performance_trends_V1.0!Q350,Amendments!Q350)</f>
        <v>8495251</v>
      </c>
      <c r="R350" s="21"/>
    </row>
    <row r="351" spans="1:18" x14ac:dyDescent="1.05">
      <c r="A351" s="21" t="s">
        <v>27</v>
      </c>
      <c r="B351" s="21" t="s">
        <v>122</v>
      </c>
      <c r="C351" s="21" t="s">
        <v>114</v>
      </c>
      <c r="D351" s="21" t="s">
        <v>123</v>
      </c>
      <c r="E351" s="21" t="s">
        <v>123</v>
      </c>
      <c r="F351" s="21">
        <v>0</v>
      </c>
      <c r="G351" s="52" t="str">
        <f>IF(Amendments!G351="",Performance_trends_V1.0!G351,Amendments!G351)</f>
        <v>-</v>
      </c>
      <c r="H351" s="52">
        <f>IF(Amendments!H351="",Performance_trends_V1.0!H351,Amendments!H351)</f>
        <v>2104034</v>
      </c>
      <c r="I351" s="52">
        <f>IF(Amendments!I351="",Performance_trends_V1.0!I351,Amendments!I351)</f>
        <v>2073747</v>
      </c>
      <c r="J351" s="52">
        <f>IF(Amendments!J351="",Performance_trends_V1.0!J351,Amendments!J351)</f>
        <v>2118879</v>
      </c>
      <c r="K351" s="52">
        <f>IF(Amendments!K351="",Performance_trends_V1.0!K351,Amendments!K351)</f>
        <v>2130897</v>
      </c>
      <c r="L351" s="52">
        <f>IF(Amendments!L351="",Performance_trends_V1.0!L351,Amendments!L351)</f>
        <v>2150538</v>
      </c>
      <c r="M351" s="52">
        <f>IF(Amendments!M351="",Performance_trends_V1.0!M351,Amendments!M351)</f>
        <v>2163786</v>
      </c>
      <c r="N351" s="52">
        <f>IF(Amendments!N351="",Performance_trends_V1.0!N351,Amendments!N351)</f>
        <v>2161570</v>
      </c>
      <c r="O351" s="52">
        <f>IF(Amendments!O351="",Performance_trends_V1.0!O351,Amendments!O351)</f>
        <v>2175120</v>
      </c>
      <c r="P351" s="52">
        <f>IF(Amendments!P351="",Performance_trends_V1.0!P351,Amendments!P351)</f>
        <v>2136518</v>
      </c>
      <c r="Q351" s="53">
        <f>IF(Amendments!Q351="",Performance_trends_V1.0!Q351,Amendments!Q351)</f>
        <v>2427014</v>
      </c>
      <c r="R351" s="21"/>
    </row>
    <row r="352" spans="1:18" x14ac:dyDescent="1.05">
      <c r="A352" s="21" t="s">
        <v>28</v>
      </c>
      <c r="B352" s="21" t="s">
        <v>122</v>
      </c>
      <c r="C352" s="21" t="s">
        <v>114</v>
      </c>
      <c r="D352" s="21" t="s">
        <v>123</v>
      </c>
      <c r="E352" s="21" t="s">
        <v>123</v>
      </c>
      <c r="F352" s="21">
        <v>0</v>
      </c>
      <c r="G352" s="52" t="str">
        <f>IF(Amendments!G352="",Performance_trends_V1.0!G352,Amendments!G352)</f>
        <v>-</v>
      </c>
      <c r="H352" s="52">
        <f>IF(Amendments!H352="",Performance_trends_V1.0!H352,Amendments!H352)</f>
        <v>2400000</v>
      </c>
      <c r="I352" s="52">
        <f>IF(Amendments!I352="",Performance_trends_V1.0!I352,Amendments!I352)</f>
        <v>2416216</v>
      </c>
      <c r="J352" s="52">
        <f>IF(Amendments!J352="",Performance_trends_V1.0!J352,Amendments!J352)</f>
        <v>2483803</v>
      </c>
      <c r="K352" s="52">
        <f>IF(Amendments!K352="",Performance_trends_V1.0!K352,Amendments!K352)</f>
        <v>2475194</v>
      </c>
      <c r="L352" s="52">
        <f>IF(Amendments!L352="",Performance_trends_V1.0!L352,Amendments!L352)</f>
        <v>2500690</v>
      </c>
      <c r="M352" s="52">
        <f>IF(Amendments!M352="",Performance_trends_V1.0!M352,Amendments!M352)</f>
        <v>2493571</v>
      </c>
      <c r="N352" s="52">
        <f>IF(Amendments!N352="",Performance_trends_V1.0!N352,Amendments!N352)</f>
        <v>2517460</v>
      </c>
      <c r="O352" s="52">
        <f>IF(Amendments!O352="",Performance_trends_V1.0!O352,Amendments!O352)</f>
        <v>2540496</v>
      </c>
      <c r="P352" s="52">
        <f>IF(Amendments!P352="",Performance_trends_V1.0!P352,Amendments!P352)</f>
        <v>2571526</v>
      </c>
      <c r="Q352" s="53">
        <f>IF(Amendments!Q352="",Performance_trends_V1.0!Q352,Amendments!Q352)</f>
        <v>2597124</v>
      </c>
      <c r="R352" s="21"/>
    </row>
    <row r="353" spans="1:18" x14ac:dyDescent="1.05">
      <c r="A353" s="21" t="s">
        <v>29</v>
      </c>
      <c r="B353" s="21" t="s">
        <v>122</v>
      </c>
      <c r="C353" s="21" t="s">
        <v>114</v>
      </c>
      <c r="D353" s="21" t="s">
        <v>123</v>
      </c>
      <c r="E353" s="21" t="s">
        <v>123</v>
      </c>
      <c r="F353" s="21">
        <v>0</v>
      </c>
      <c r="G353" s="52" t="str">
        <f>IF(Amendments!G353="",Performance_trends_V1.0!G353,Amendments!G353)</f>
        <v>-</v>
      </c>
      <c r="H353" s="52">
        <f>IF(Amendments!H353="",Performance_trends_V1.0!H353,Amendments!H353)</f>
        <v>8727536</v>
      </c>
      <c r="I353" s="52">
        <f>IF(Amendments!I353="",Performance_trends_V1.0!I353,Amendments!I353)</f>
        <v>9036667</v>
      </c>
      <c r="J353" s="52">
        <f>IF(Amendments!J353="",Performance_trends_V1.0!J353,Amendments!J353)</f>
        <v>9329825</v>
      </c>
      <c r="K353" s="52">
        <f>IF(Amendments!K353="",Performance_trends_V1.0!K353,Amendments!K353)</f>
        <v>9407813</v>
      </c>
      <c r="L353" s="52">
        <f>IF(Amendments!L353="",Performance_trends_V1.0!L353,Amendments!L353)</f>
        <v>9559016</v>
      </c>
      <c r="M353" s="52">
        <f>IF(Amendments!M353="",Performance_trends_V1.0!M353,Amendments!M353)</f>
        <v>9955172</v>
      </c>
      <c r="N353" s="52">
        <f>IF(Amendments!N353="",Performance_trends_V1.0!N353,Amendments!N353)</f>
        <v>10008197</v>
      </c>
      <c r="O353" s="52">
        <f>IF(Amendments!O353="",Performance_trends_V1.0!O353,Amendments!O353)</f>
        <v>10164516</v>
      </c>
      <c r="P353" s="52">
        <f>IF(Amendments!P353="",Performance_trends_V1.0!P353,Amendments!P353)</f>
        <v>11164583</v>
      </c>
      <c r="Q353" s="53">
        <f>IF(Amendments!Q353="",Performance_trends_V1.0!Q353,Amendments!Q353)</f>
        <v>10067957</v>
      </c>
      <c r="R353" s="21"/>
    </row>
    <row r="354" spans="1:18" x14ac:dyDescent="1.05">
      <c r="A354" s="21" t="s">
        <v>30</v>
      </c>
      <c r="B354" s="21" t="s">
        <v>122</v>
      </c>
      <c r="C354" s="21" t="s">
        <v>114</v>
      </c>
      <c r="D354" s="21" t="s">
        <v>123</v>
      </c>
      <c r="E354" s="21" t="s">
        <v>123</v>
      </c>
      <c r="F354" s="21">
        <v>0</v>
      </c>
      <c r="G354" s="52">
        <f>IF(Amendments!G354="",Performance_trends_V1.0!G354,Amendments!G354)</f>
        <v>6872706</v>
      </c>
      <c r="H354" s="52">
        <f>IF(Amendments!H354="",Performance_trends_V1.0!H354,Amendments!H354)</f>
        <v>6885259</v>
      </c>
      <c r="I354" s="52">
        <f>IF(Amendments!I354="",Performance_trends_V1.0!I354,Amendments!I354)</f>
        <v>6943103</v>
      </c>
      <c r="J354" s="52">
        <f>IF(Amendments!J354="",Performance_trends_V1.0!J354,Amendments!J354)</f>
        <v>7029583</v>
      </c>
      <c r="K354" s="52">
        <f>IF(Amendments!K354="",Performance_trends_V1.0!K354,Amendments!K354)</f>
        <v>7029545</v>
      </c>
      <c r="L354" s="52">
        <f>IF(Amendments!L354="",Performance_trends_V1.0!L354,Amendments!L354)</f>
        <v>7029654</v>
      </c>
      <c r="M354" s="52">
        <f>IF(Amendments!M354="",Performance_trends_V1.0!M354,Amendments!M354)</f>
        <v>7209388</v>
      </c>
      <c r="N354" s="52">
        <f>IF(Amendments!N354="",Performance_trends_V1.0!N354,Amendments!N354)</f>
        <v>7210322</v>
      </c>
      <c r="O354" s="52">
        <f>IF(Amendments!O354="",Performance_trends_V1.0!O354,Amendments!O354)</f>
        <v>7236092</v>
      </c>
      <c r="P354" s="52">
        <f>IF(Amendments!P354="",Performance_trends_V1.0!P354,Amendments!P354)</f>
        <v>7319114</v>
      </c>
      <c r="Q354" s="53">
        <f>IF(Amendments!Q354="",Performance_trends_V1.0!Q354,Amendments!Q354)</f>
        <v>7329025</v>
      </c>
      <c r="R354" s="21"/>
    </row>
    <row r="355" spans="1:18" x14ac:dyDescent="1.05">
      <c r="A355" s="21" t="s">
        <v>31</v>
      </c>
      <c r="B355" s="21" t="s">
        <v>122</v>
      </c>
      <c r="C355" s="21" t="s">
        <v>114</v>
      </c>
      <c r="D355" s="21" t="s">
        <v>123</v>
      </c>
      <c r="E355" s="21" t="s">
        <v>123</v>
      </c>
      <c r="F355" s="21">
        <v>0</v>
      </c>
      <c r="G355" s="52">
        <f>IF(Amendments!G355="",Performance_trends_V1.0!G355,Amendments!G355)</f>
        <v>1237680</v>
      </c>
      <c r="H355" s="52">
        <f>IF(Amendments!H355="",Performance_trends_V1.0!H355,Amendments!H355)</f>
        <v>1243873</v>
      </c>
      <c r="I355" s="52">
        <f>IF(Amendments!I355="",Performance_trends_V1.0!I355,Amendments!I355)</f>
        <v>1243873</v>
      </c>
      <c r="J355" s="52">
        <f>IF(Amendments!J355="",Performance_trends_V1.0!J355,Amendments!J355)</f>
        <v>1274542</v>
      </c>
      <c r="K355" s="52">
        <f>IF(Amendments!K355="",Performance_trends_V1.0!K355,Amendments!K355)</f>
        <v>1275542</v>
      </c>
      <c r="L355" s="52">
        <f>IF(Amendments!L355="",Performance_trends_V1.0!L355,Amendments!L355)</f>
        <v>1288571</v>
      </c>
      <c r="M355" s="52">
        <f>IF(Amendments!M355="",Performance_trends_V1.0!M355,Amendments!M355)</f>
        <v>1298182</v>
      </c>
      <c r="N355" s="52">
        <f>IF(Amendments!N355="",Performance_trends_V1.0!N355,Amendments!N355)</f>
        <v>1304957</v>
      </c>
      <c r="O355" s="52">
        <f>IF(Amendments!O355="",Performance_trends_V1.0!O355,Amendments!O355)</f>
        <v>1317566</v>
      </c>
      <c r="P355" s="52">
        <f>IF(Amendments!P355="",Performance_trends_V1.0!P355,Amendments!P355)</f>
        <v>1324966</v>
      </c>
      <c r="Q355" s="53">
        <f>IF(Amendments!Q355="",Performance_trends_V1.0!Q355,Amendments!Q355)</f>
        <v>1330256</v>
      </c>
      <c r="R355" s="21"/>
    </row>
    <row r="356" spans="1:18" x14ac:dyDescent="1.05">
      <c r="A356" s="21" t="s">
        <v>32</v>
      </c>
      <c r="B356" s="21" t="s">
        <v>122</v>
      </c>
      <c r="C356" s="21" t="s">
        <v>114</v>
      </c>
      <c r="D356" s="21" t="s">
        <v>123</v>
      </c>
      <c r="E356" s="21" t="s">
        <v>123</v>
      </c>
      <c r="F356" s="21">
        <v>0</v>
      </c>
      <c r="G356" s="52" t="str">
        <f>IF(Amendments!G356="",Performance_trends_V1.0!G356,Amendments!G356)</f>
        <v>-</v>
      </c>
      <c r="H356" s="52">
        <f>IF(Amendments!H356="",Performance_trends_V1.0!H356,Amendments!H356)</f>
        <v>4923111</v>
      </c>
      <c r="I356" s="52">
        <f>IF(Amendments!I356="",Performance_trends_V1.0!I356,Amendments!I356)</f>
        <v>4916270</v>
      </c>
      <c r="J356" s="52">
        <f>IF(Amendments!J356="",Performance_trends_V1.0!J356,Amendments!J356)</f>
        <v>4949537</v>
      </c>
      <c r="K356" s="52">
        <f>IF(Amendments!K356="",Performance_trends_V1.0!K356,Amendments!K356)</f>
        <v>4983420</v>
      </c>
      <c r="L356" s="52">
        <f>IF(Amendments!L356="",Performance_trends_V1.0!L356,Amendments!L356)</f>
        <v>5023699</v>
      </c>
      <c r="M356" s="52">
        <f>IF(Amendments!M356="",Performance_trends_V1.0!M356,Amendments!M356)</f>
        <v>5018590</v>
      </c>
      <c r="N356" s="52">
        <f>IF(Amendments!N356="",Performance_trends_V1.0!N356,Amendments!N356)</f>
        <v>5059756</v>
      </c>
      <c r="O356" s="52">
        <f>IF(Amendments!O356="",Performance_trends_V1.0!O356,Amendments!O356)</f>
        <v>5017557</v>
      </c>
      <c r="P356" s="52">
        <f>IF(Amendments!P356="",Performance_trends_V1.0!P356,Amendments!P356)</f>
        <v>5189884</v>
      </c>
      <c r="Q356" s="53">
        <f>IF(Amendments!Q356="",Performance_trends_V1.0!Q356,Amendments!Q356)</f>
        <v>5355579</v>
      </c>
      <c r="R356" s="21"/>
    </row>
    <row r="357" spans="1:18" x14ac:dyDescent="1.05">
      <c r="A357" s="21" t="s">
        <v>33</v>
      </c>
      <c r="B357" s="21" t="s">
        <v>122</v>
      </c>
      <c r="C357" s="21" t="s">
        <v>114</v>
      </c>
      <c r="D357" s="21" t="s">
        <v>123</v>
      </c>
      <c r="E357" s="21" t="s">
        <v>123</v>
      </c>
      <c r="F357" s="21">
        <v>0</v>
      </c>
      <c r="G357" s="52" t="str">
        <f>IF(Amendments!G357="",Performance_trends_V1.0!G357,Amendments!G357)</f>
        <v>-</v>
      </c>
      <c r="H357" s="52">
        <f>IF(Amendments!H357="",Performance_trends_V1.0!H357,Amendments!H357)</f>
        <v>3390909</v>
      </c>
      <c r="I357" s="52">
        <f>IF(Amendments!I357="",Performance_trends_V1.0!I357,Amendments!I357)</f>
        <v>3502778</v>
      </c>
      <c r="J357" s="52">
        <f>IF(Amendments!J357="",Performance_trends_V1.0!J357,Amendments!J357)</f>
        <v>3498131</v>
      </c>
      <c r="K357" s="52">
        <f>IF(Amendments!K357="",Performance_trends_V1.0!K357,Amendments!K357)</f>
        <v>3624490</v>
      </c>
      <c r="L357" s="52">
        <f>IF(Amendments!L357="",Performance_trends_V1.0!L357,Amendments!L357)</f>
        <v>3672917</v>
      </c>
      <c r="M357" s="52">
        <f>IF(Amendments!M357="",Performance_trends_V1.0!M357,Amendments!M357)</f>
        <v>3698795</v>
      </c>
      <c r="N357" s="52">
        <f>IF(Amendments!N357="",Performance_trends_V1.0!N357,Amendments!N357)</f>
        <v>3771951</v>
      </c>
      <c r="O357" s="52">
        <f>IF(Amendments!O357="",Performance_trends_V1.0!O357,Amendments!O357)</f>
        <v>3785185</v>
      </c>
      <c r="P357" s="52">
        <f>IF(Amendments!P357="",Performance_trends_V1.0!P357,Amendments!P357)</f>
        <v>3783513</v>
      </c>
      <c r="Q357" s="53">
        <f>IF(Amendments!Q357="",Performance_trends_V1.0!Q357,Amendments!Q357)</f>
        <v>3796744</v>
      </c>
      <c r="R357" s="21"/>
    </row>
    <row r="358" spans="1:18" x14ac:dyDescent="1.05">
      <c r="A358" s="21" t="s">
        <v>34</v>
      </c>
      <c r="B358" s="21" t="s">
        <v>122</v>
      </c>
      <c r="C358" s="21" t="s">
        <v>114</v>
      </c>
      <c r="D358" s="21" t="s">
        <v>123</v>
      </c>
      <c r="E358" s="21" t="s">
        <v>123</v>
      </c>
      <c r="F358" s="21">
        <v>0</v>
      </c>
      <c r="G358" s="52">
        <f>IF(Amendments!G358="",Performance_trends_V1.0!G358,Amendments!G358)</f>
        <v>1155305</v>
      </c>
      <c r="H358" s="52">
        <f>IF(Amendments!H358="",Performance_trends_V1.0!H358,Amendments!H358)</f>
        <v>1200937</v>
      </c>
      <c r="I358" s="52">
        <f>IF(Amendments!I358="",Performance_trends_V1.0!I358,Amendments!I358)</f>
        <v>1243079</v>
      </c>
      <c r="J358" s="52">
        <f>IF(Amendments!J358="",Performance_trends_V1.0!J358,Amendments!J358)</f>
        <v>1249844</v>
      </c>
      <c r="K358" s="52">
        <f>IF(Amendments!K358="",Performance_trends_V1.0!K358,Amendments!K358)</f>
        <v>1259041</v>
      </c>
      <c r="L358" s="52">
        <f>IF(Amendments!L358="",Performance_trends_V1.0!L358,Amendments!L358)</f>
        <v>1265524</v>
      </c>
      <c r="M358" s="52">
        <f>IF(Amendments!M358="",Performance_trends_V1.0!M358,Amendments!M358)</f>
        <v>1179880</v>
      </c>
      <c r="N358" s="52">
        <f>IF(Amendments!N358="",Performance_trends_V1.0!N358,Amendments!N358)</f>
        <v>1194768</v>
      </c>
      <c r="O358" s="52">
        <f>IF(Amendments!O358="",Performance_trends_V1.0!O358,Amendments!O358)</f>
        <v>1207579</v>
      </c>
      <c r="P358" s="52">
        <f>IF(Amendments!P358="",Performance_trends_V1.0!P358,Amendments!P358)</f>
        <v>1222126</v>
      </c>
      <c r="Q358" s="53">
        <f>IF(Amendments!Q358="",Performance_trends_V1.0!Q358,Amendments!Q358)</f>
        <v>1231981</v>
      </c>
      <c r="R358" s="21"/>
    </row>
    <row r="359" spans="1:18" x14ac:dyDescent="1.05">
      <c r="A359" s="21" t="s">
        <v>35</v>
      </c>
      <c r="B359" s="21" t="s">
        <v>122</v>
      </c>
      <c r="C359" s="21" t="s">
        <v>114</v>
      </c>
      <c r="D359" s="21" t="s">
        <v>123</v>
      </c>
      <c r="E359" s="21" t="s">
        <v>123</v>
      </c>
      <c r="F359" s="21">
        <v>0</v>
      </c>
      <c r="G359" s="52">
        <f>IF(Amendments!G359="",Performance_trends_V1.0!G359,Amendments!G359)</f>
        <v>655679</v>
      </c>
      <c r="H359" s="52">
        <f>IF(Amendments!H359="",Performance_trends_V1.0!H359,Amendments!H359)</f>
        <v>692770</v>
      </c>
      <c r="I359" s="52">
        <f>IF(Amendments!I359="",Performance_trends_V1.0!I359,Amendments!I359)</f>
        <v>707191</v>
      </c>
      <c r="J359" s="52">
        <f>IF(Amendments!J359="",Performance_trends_V1.0!J359,Amendments!J359)</f>
        <v>712504</v>
      </c>
      <c r="K359" s="52">
        <f>IF(Amendments!K359="",Performance_trends_V1.0!K359,Amendments!K359)</f>
        <v>716990</v>
      </c>
      <c r="L359" s="52">
        <f>IF(Amendments!L359="",Performance_trends_V1.0!L359,Amendments!L359)</f>
        <v>721640</v>
      </c>
      <c r="M359" s="52">
        <f>IF(Amendments!M359="",Performance_trends_V1.0!M359,Amendments!M359)</f>
        <v>725936</v>
      </c>
      <c r="N359" s="52">
        <f>IF(Amendments!N359="",Performance_trends_V1.0!N359,Amendments!N359)</f>
        <v>730710</v>
      </c>
      <c r="O359" s="52">
        <f>IF(Amendments!O359="",Performance_trends_V1.0!O359,Amendments!O359)</f>
        <v>745192</v>
      </c>
      <c r="P359" s="52">
        <f>IF(Amendments!P359="",Performance_trends_V1.0!P359,Amendments!P359)</f>
        <v>745338</v>
      </c>
      <c r="Q359" s="53">
        <f>IF(Amendments!Q359="",Performance_trends_V1.0!Q359,Amendments!Q359)</f>
        <v>741297</v>
      </c>
      <c r="R359" s="21"/>
    </row>
    <row r="360" spans="1:18" x14ac:dyDescent="1.05">
      <c r="A360" s="21" t="s">
        <v>36</v>
      </c>
      <c r="B360" s="21" t="s">
        <v>122</v>
      </c>
      <c r="C360" s="21" t="s">
        <v>114</v>
      </c>
      <c r="D360" s="21" t="s">
        <v>123</v>
      </c>
      <c r="E360" s="21" t="s">
        <v>123</v>
      </c>
      <c r="F360" s="21">
        <v>0</v>
      </c>
      <c r="G360" s="52" t="str">
        <f>IF(Amendments!G360="",Performance_trends_V1.0!G360,Amendments!G360)</f>
        <v>-</v>
      </c>
      <c r="H360" s="52">
        <f>IF(Amendments!H360="",Performance_trends_V1.0!H360,Amendments!H360)</f>
        <v>2033878</v>
      </c>
      <c r="I360" s="52">
        <f>IF(Amendments!I360="",Performance_trends_V1.0!I360,Amendments!I360)</f>
        <v>2009200</v>
      </c>
      <c r="J360" s="52">
        <f>IF(Amendments!J360="",Performance_trends_V1.0!J360,Amendments!J360)</f>
        <v>2088333</v>
      </c>
      <c r="K360" s="52">
        <f>IF(Amendments!K360="",Performance_trends_V1.0!K360,Amendments!K360)</f>
        <v>2095000</v>
      </c>
      <c r="L360" s="52">
        <f>IF(Amendments!L360="",Performance_trends_V1.0!L360,Amendments!L360)</f>
        <v>2132857</v>
      </c>
      <c r="M360" s="52">
        <f>IF(Amendments!M360="",Performance_trends_V1.0!M360,Amendments!M360)</f>
        <v>2111500</v>
      </c>
      <c r="N360" s="52">
        <f>IF(Amendments!N360="",Performance_trends_V1.0!N360,Amendments!N360)</f>
        <v>2184211</v>
      </c>
      <c r="O360" s="52">
        <f>IF(Amendments!O360="",Performance_trends_V1.0!O360,Amendments!O360)</f>
        <v>2186250</v>
      </c>
      <c r="P360" s="52">
        <f>IF(Amendments!P360="",Performance_trends_V1.0!P360,Amendments!P360)</f>
        <v>2258947</v>
      </c>
      <c r="Q360" s="53">
        <f>IF(Amendments!Q360="",Performance_trends_V1.0!Q360,Amendments!Q360)</f>
        <v>2252500</v>
      </c>
      <c r="R360" s="21"/>
    </row>
    <row r="361" spans="1:18" x14ac:dyDescent="1.05">
      <c r="A361" s="21" t="s">
        <v>37</v>
      </c>
      <c r="B361" s="21" t="s">
        <v>122</v>
      </c>
      <c r="C361" s="21" t="s">
        <v>114</v>
      </c>
      <c r="D361" s="21" t="s">
        <v>123</v>
      </c>
      <c r="E361" s="21" t="s">
        <v>123</v>
      </c>
      <c r="F361" s="21">
        <v>0</v>
      </c>
      <c r="G361" s="52" t="str">
        <f>IF(Amendments!G361="",Performance_trends_V1.0!G361,Amendments!G361)</f>
        <v>-</v>
      </c>
      <c r="H361" s="52">
        <f>IF(Amendments!H361="",Performance_trends_V1.0!H361,Amendments!H361)</f>
        <v>1603412</v>
      </c>
      <c r="I361" s="52">
        <f>IF(Amendments!I361="",Performance_trends_V1.0!I361,Amendments!I361)</f>
        <v>1653005</v>
      </c>
      <c r="J361" s="52">
        <f>IF(Amendments!J361="",Performance_trends_V1.0!J361,Amendments!J361)</f>
        <v>1633548</v>
      </c>
      <c r="K361" s="52">
        <f>IF(Amendments!K361="",Performance_trends_V1.0!K361,Amendments!K361)</f>
        <v>1620408</v>
      </c>
      <c r="L361" s="52">
        <f>IF(Amendments!L361="",Performance_trends_V1.0!L361,Amendments!L361)</f>
        <v>1633735</v>
      </c>
      <c r="M361" s="52">
        <f>IF(Amendments!M361="",Performance_trends_V1.0!M361,Amendments!M361)</f>
        <v>1657746</v>
      </c>
      <c r="N361" s="52">
        <f>IF(Amendments!N361="",Performance_trends_V1.0!N361,Amendments!N361)</f>
        <v>1664238</v>
      </c>
      <c r="O361" s="52">
        <f>IF(Amendments!O361="",Performance_trends_V1.0!O361,Amendments!O361)</f>
        <v>1696610</v>
      </c>
      <c r="P361" s="52">
        <f>IF(Amendments!P361="",Performance_trends_V1.0!P361,Amendments!P361)</f>
        <v>1717796</v>
      </c>
      <c r="Q361" s="53">
        <f>IF(Amendments!Q361="",Performance_trends_V1.0!Q361,Amendments!Q361)</f>
        <v>1738194</v>
      </c>
      <c r="R361" s="21"/>
    </row>
    <row r="362" spans="1:18" x14ac:dyDescent="1.05">
      <c r="A362" s="21" t="s">
        <v>38</v>
      </c>
      <c r="B362" s="21" t="s">
        <v>122</v>
      </c>
      <c r="C362" s="21" t="s">
        <v>114</v>
      </c>
      <c r="D362" s="21" t="s">
        <v>123</v>
      </c>
      <c r="E362" s="21" t="s">
        <v>123</v>
      </c>
      <c r="F362" s="21">
        <v>0</v>
      </c>
      <c r="G362" s="52" t="str">
        <f>IF(Amendments!G362="",Performance_trends_V1.0!G362,Amendments!G362)</f>
        <v>-</v>
      </c>
      <c r="H362" s="52">
        <f>IF(Amendments!H362="",Performance_trends_V1.0!H362,Amendments!H362)</f>
        <v>654237</v>
      </c>
      <c r="I362" s="52">
        <f>IF(Amendments!I362="",Performance_trends_V1.0!I362,Amendments!I362)</f>
        <v>652830</v>
      </c>
      <c r="J362" s="52">
        <f>IF(Amendments!J362="",Performance_trends_V1.0!J362,Amendments!J362)</f>
        <v>657647</v>
      </c>
      <c r="K362" s="52">
        <f>IF(Amendments!K362="",Performance_trends_V1.0!K362,Amendments!K362)</f>
        <v>672308</v>
      </c>
      <c r="L362" s="52">
        <f>IF(Amendments!L362="",Performance_trends_V1.0!L362,Amendments!L362)</f>
        <v>682456</v>
      </c>
      <c r="M362" s="52">
        <f>IF(Amendments!M362="",Performance_trends_V1.0!M362,Amendments!M362)</f>
        <v>683929</v>
      </c>
      <c r="N362" s="52">
        <f>IF(Amendments!N362="",Performance_trends_V1.0!N362,Amendments!N362)</f>
        <v>683051</v>
      </c>
      <c r="O362" s="52">
        <f>IF(Amendments!O362="",Performance_trends_V1.0!O362,Amendments!O362)</f>
        <v>700000</v>
      </c>
      <c r="P362" s="52">
        <f>IF(Amendments!P362="",Performance_trends_V1.0!P362,Amendments!P362)</f>
        <v>712031</v>
      </c>
      <c r="Q362" s="53">
        <f>IF(Amendments!Q362="",Performance_trends_V1.0!Q362,Amendments!Q362)</f>
        <v>735450</v>
      </c>
      <c r="R362" s="21"/>
    </row>
    <row r="363" spans="1:18" x14ac:dyDescent="1.05">
      <c r="A363" s="21" t="s">
        <v>18</v>
      </c>
      <c r="B363" s="21" t="s">
        <v>124</v>
      </c>
      <c r="C363" s="21" t="s">
        <v>125</v>
      </c>
      <c r="D363" s="21" t="s">
        <v>126</v>
      </c>
      <c r="E363" s="21" t="s">
        <v>127</v>
      </c>
      <c r="F363" s="21">
        <v>2</v>
      </c>
      <c r="G363" s="54"/>
      <c r="H363" s="55"/>
      <c r="I363" s="55"/>
      <c r="J363" s="55"/>
      <c r="K363" s="55"/>
      <c r="L363" s="55"/>
      <c r="M363" s="56">
        <f>IF(Amendments!M363="",Performance_trends_V1.0!M363,Amendments!M363)</f>
        <v>1.7399999999999998</v>
      </c>
      <c r="N363" s="56">
        <f>IF(Amendments!N363="",Performance_trends_V1.0!N363,Amendments!N363)</f>
        <v>1.6099999999999999</v>
      </c>
      <c r="O363" s="56">
        <f>IF(Amendments!O363="",Performance_trends_V1.0!O363,Amendments!O363)</f>
        <v>1.54</v>
      </c>
      <c r="P363" s="56">
        <f>IF(Amendments!P363="",Performance_trends_V1.0!P363,Amendments!P363)</f>
        <v>1.1399999999999999</v>
      </c>
      <c r="Q363" s="57">
        <f>IF(Amendments!Q363="",Performance_trends_V1.0!Q363,Amendments!Q363)</f>
        <v>1.72</v>
      </c>
      <c r="R363" s="21" t="s">
        <v>128</v>
      </c>
    </row>
    <row r="364" spans="1:18" x14ac:dyDescent="1.05">
      <c r="A364" s="21" t="s">
        <v>22</v>
      </c>
      <c r="B364" s="21" t="s">
        <v>124</v>
      </c>
      <c r="C364" s="21" t="s">
        <v>125</v>
      </c>
      <c r="D364" s="21" t="s">
        <v>126</v>
      </c>
      <c r="E364" s="21" t="s">
        <v>127</v>
      </c>
      <c r="F364" s="21">
        <v>2</v>
      </c>
      <c r="G364" s="54"/>
      <c r="H364" s="55"/>
      <c r="I364" s="55"/>
      <c r="J364" s="55"/>
      <c r="K364" s="55"/>
      <c r="L364" s="55"/>
      <c r="M364" s="56">
        <f>IF(Amendments!M364="",Performance_trends_V1.0!M364,Amendments!M364)</f>
        <v>1.5699999999999998</v>
      </c>
      <c r="N364" s="56">
        <f>IF(Amendments!N364="",Performance_trends_V1.0!N364,Amendments!N364)</f>
        <v>2</v>
      </c>
      <c r="O364" s="56">
        <f>IF(Amendments!O364="",Performance_trends_V1.0!O364,Amendments!O364)</f>
        <v>0.13</v>
      </c>
      <c r="P364" s="56">
        <f>IF(Amendments!P364="",Performance_trends_V1.0!P364,Amendments!P364)</f>
        <v>0.73</v>
      </c>
      <c r="Q364" s="57">
        <f>IF(Amendments!Q364="",Performance_trends_V1.0!Q364,Amendments!Q364)</f>
        <v>0.55000000000000004</v>
      </c>
      <c r="R364" s="21" t="s">
        <v>128</v>
      </c>
    </row>
    <row r="365" spans="1:18" x14ac:dyDescent="1.05">
      <c r="A365" s="21" t="s">
        <v>23</v>
      </c>
      <c r="B365" s="21" t="s">
        <v>124</v>
      </c>
      <c r="C365" s="21" t="s">
        <v>125</v>
      </c>
      <c r="D365" s="21" t="s">
        <v>126</v>
      </c>
      <c r="E365" s="21" t="s">
        <v>127</v>
      </c>
      <c r="F365" s="21">
        <v>2</v>
      </c>
      <c r="G365" s="54"/>
      <c r="H365" s="55"/>
      <c r="I365" s="55"/>
      <c r="J365" s="55"/>
      <c r="K365" s="55"/>
      <c r="L365" s="55"/>
      <c r="M365" s="56" t="str">
        <f>IF(Amendments!M365="",Performance_trends_V1.0!M365,Amendments!M365)</f>
        <v>-</v>
      </c>
      <c r="N365" s="56">
        <f>IF(Amendments!N365="",Performance_trends_V1.0!N365,Amendments!N365)</f>
        <v>1.6500000000000001</v>
      </c>
      <c r="O365" s="56">
        <f>IF(Amendments!O365="",Performance_trends_V1.0!O365,Amendments!O365)</f>
        <v>0.18</v>
      </c>
      <c r="P365" s="56">
        <f>IF(Amendments!P365="",Performance_trends_V1.0!P365,Amendments!P365)</f>
        <v>1.03</v>
      </c>
      <c r="Q365" s="57">
        <f>IF(Amendments!Q365="",Performance_trends_V1.0!Q365,Amendments!Q365)</f>
        <v>0.01</v>
      </c>
      <c r="R365" s="21" t="s">
        <v>128</v>
      </c>
    </row>
    <row r="366" spans="1:18" x14ac:dyDescent="1.05">
      <c r="A366" s="21" t="s">
        <v>25</v>
      </c>
      <c r="B366" s="21" t="s">
        <v>124</v>
      </c>
      <c r="C366" s="21" t="s">
        <v>125</v>
      </c>
      <c r="D366" s="21" t="s">
        <v>126</v>
      </c>
      <c r="E366" s="21" t="s">
        <v>127</v>
      </c>
      <c r="F366" s="21">
        <v>2</v>
      </c>
      <c r="G366" s="54"/>
      <c r="H366" s="55"/>
      <c r="I366" s="55"/>
      <c r="J366" s="55"/>
      <c r="K366" s="55"/>
      <c r="L366" s="55"/>
      <c r="M366" s="56">
        <f>IF(Amendments!M366="",Performance_trends_V1.0!M366,Amendments!M366)</f>
        <v>6.88</v>
      </c>
      <c r="N366" s="56">
        <f>IF(Amendments!N366="",Performance_trends_V1.0!N366,Amendments!N366)</f>
        <v>7.88</v>
      </c>
      <c r="O366" s="56">
        <f>IF(Amendments!O366="",Performance_trends_V1.0!O366,Amendments!O366)</f>
        <v>9.82</v>
      </c>
      <c r="P366" s="56">
        <f>IF(Amendments!P366="",Performance_trends_V1.0!P366,Amendments!P366)</f>
        <v>5.69</v>
      </c>
      <c r="Q366" s="57">
        <f>IF(Amendments!Q366="",Performance_trends_V1.0!Q366,Amendments!Q366)</f>
        <v>4.57</v>
      </c>
      <c r="R366" s="21" t="s">
        <v>128</v>
      </c>
    </row>
    <row r="367" spans="1:18" x14ac:dyDescent="1.05">
      <c r="A367" s="21" t="s">
        <v>26</v>
      </c>
      <c r="B367" s="21" t="s">
        <v>124</v>
      </c>
      <c r="C367" s="21" t="s">
        <v>125</v>
      </c>
      <c r="D367" s="21" t="s">
        <v>126</v>
      </c>
      <c r="E367" s="21" t="s">
        <v>127</v>
      </c>
      <c r="F367" s="21">
        <v>2</v>
      </c>
      <c r="G367" s="54"/>
      <c r="H367" s="55"/>
      <c r="I367" s="55"/>
      <c r="J367" s="55"/>
      <c r="K367" s="55"/>
      <c r="L367" s="55"/>
      <c r="M367" s="56" t="str">
        <f>IF(Amendments!M367="",Performance_trends_V1.0!M367,Amendments!M367)</f>
        <v>-</v>
      </c>
      <c r="N367" s="56">
        <f>IF(Amendments!N367="",Performance_trends_V1.0!N367,Amendments!N367)</f>
        <v>1.41</v>
      </c>
      <c r="O367" s="56">
        <f>IF(Amendments!O367="",Performance_trends_V1.0!O367,Amendments!O367)</f>
        <v>2.54</v>
      </c>
      <c r="P367" s="56">
        <f>IF(Amendments!P367="",Performance_trends_V1.0!P367,Amendments!P367)</f>
        <v>1.05</v>
      </c>
      <c r="Q367" s="57">
        <f>IF(Amendments!Q367="",Performance_trends_V1.0!Q367,Amendments!Q367)</f>
        <v>1.27</v>
      </c>
      <c r="R367" s="21" t="s">
        <v>128</v>
      </c>
    </row>
    <row r="368" spans="1:18" x14ac:dyDescent="1.05">
      <c r="A368" s="21" t="s">
        <v>27</v>
      </c>
      <c r="B368" s="21" t="s">
        <v>124</v>
      </c>
      <c r="C368" s="21" t="s">
        <v>125</v>
      </c>
      <c r="D368" s="21" t="s">
        <v>126</v>
      </c>
      <c r="E368" s="21" t="s">
        <v>127</v>
      </c>
      <c r="F368" s="21">
        <v>2</v>
      </c>
      <c r="G368" s="54"/>
      <c r="H368" s="55"/>
      <c r="I368" s="55"/>
      <c r="J368" s="55"/>
      <c r="K368" s="55"/>
      <c r="L368" s="55"/>
      <c r="M368" s="56">
        <f>IF(Amendments!M368="",Performance_trends_V1.0!M368,Amendments!M368)</f>
        <v>1.04</v>
      </c>
      <c r="N368" s="56">
        <f>IF(Amendments!N368="",Performance_trends_V1.0!N368,Amendments!N368)</f>
        <v>1.0699999999999998</v>
      </c>
      <c r="O368" s="56">
        <f>IF(Amendments!O368="",Performance_trends_V1.0!O368,Amendments!O368)</f>
        <v>0.72</v>
      </c>
      <c r="P368" s="56">
        <f>IF(Amendments!P368="",Performance_trends_V1.0!P368,Amendments!P368)</f>
        <v>1.01</v>
      </c>
      <c r="Q368" s="57">
        <f>IF(Amendments!Q368="",Performance_trends_V1.0!Q368,Amendments!Q368)</f>
        <v>0.96</v>
      </c>
      <c r="R368" s="21" t="s">
        <v>128</v>
      </c>
    </row>
    <row r="369" spans="1:18" x14ac:dyDescent="1.05">
      <c r="A369" s="21" t="s">
        <v>28</v>
      </c>
      <c r="B369" s="21" t="s">
        <v>124</v>
      </c>
      <c r="C369" s="21" t="s">
        <v>125</v>
      </c>
      <c r="D369" s="21" t="s">
        <v>126</v>
      </c>
      <c r="E369" s="21" t="s">
        <v>127</v>
      </c>
      <c r="F369" s="21">
        <v>2</v>
      </c>
      <c r="G369" s="54"/>
      <c r="H369" s="55"/>
      <c r="I369" s="55"/>
      <c r="J369" s="55"/>
      <c r="K369" s="55"/>
      <c r="L369" s="55"/>
      <c r="M369" s="56">
        <f>IF(Amendments!M369="",Performance_trends_V1.0!M369,Amendments!M369)</f>
        <v>19.77</v>
      </c>
      <c r="N369" s="56">
        <f>IF(Amendments!N369="",Performance_trends_V1.0!N369,Amendments!N369)</f>
        <v>16.808763830875893</v>
      </c>
      <c r="O369" s="56">
        <f>IF(Amendments!O369="",Performance_trends_V1.0!O369,Amendments!O369)</f>
        <v>18.59</v>
      </c>
      <c r="P369" s="56">
        <f>IF(Amendments!P369="",Performance_trends_V1.0!P369,Amendments!P369)</f>
        <v>9.2100000000000009</v>
      </c>
      <c r="Q369" s="57">
        <f>IF(Amendments!Q369="",Performance_trends_V1.0!Q369,Amendments!Q369)</f>
        <v>7.19</v>
      </c>
      <c r="R369" s="21" t="s">
        <v>128</v>
      </c>
    </row>
    <row r="370" spans="1:18" x14ac:dyDescent="1.05">
      <c r="A370" s="21" t="s">
        <v>29</v>
      </c>
      <c r="B370" s="21" t="s">
        <v>124</v>
      </c>
      <c r="C370" s="21" t="s">
        <v>125</v>
      </c>
      <c r="D370" s="21" t="s">
        <v>126</v>
      </c>
      <c r="E370" s="21" t="s">
        <v>127</v>
      </c>
      <c r="F370" s="21">
        <v>2</v>
      </c>
      <c r="G370" s="54"/>
      <c r="H370" s="55"/>
      <c r="I370" s="55"/>
      <c r="J370" s="55"/>
      <c r="K370" s="55"/>
      <c r="L370" s="55"/>
      <c r="M370" s="56">
        <f>IF(Amendments!M370="",Performance_trends_V1.0!M370,Amendments!M370)</f>
        <v>18</v>
      </c>
      <c r="N370" s="56">
        <f>IF(Amendments!N370="",Performance_trends_V1.0!N370,Amendments!N370)</f>
        <v>18</v>
      </c>
      <c r="O370" s="56">
        <f>IF(Amendments!O370="",Performance_trends_V1.0!O370,Amendments!O370)</f>
        <v>3.2</v>
      </c>
      <c r="P370" s="56">
        <f>IF(Amendments!P370="",Performance_trends_V1.0!P370,Amendments!P370)</f>
        <v>1.76</v>
      </c>
      <c r="Q370" s="57">
        <f>IF(Amendments!Q370="",Performance_trends_V1.0!Q370,Amendments!Q370)</f>
        <v>2.2400000000000002</v>
      </c>
      <c r="R370" s="21" t="s">
        <v>128</v>
      </c>
    </row>
    <row r="371" spans="1:18" x14ac:dyDescent="1.05">
      <c r="A371" s="21" t="s">
        <v>30</v>
      </c>
      <c r="B371" s="21" t="s">
        <v>124</v>
      </c>
      <c r="C371" s="21" t="s">
        <v>125</v>
      </c>
      <c r="D371" s="21" t="s">
        <v>126</v>
      </c>
      <c r="E371" s="21" t="s">
        <v>127</v>
      </c>
      <c r="F371" s="21">
        <v>2</v>
      </c>
      <c r="G371" s="54"/>
      <c r="H371" s="55"/>
      <c r="I371" s="55"/>
      <c r="J371" s="55"/>
      <c r="K371" s="55"/>
      <c r="L371" s="55"/>
      <c r="M371" s="56">
        <f>IF(Amendments!M371="",Performance_trends_V1.0!M371,Amendments!M371)</f>
        <v>5</v>
      </c>
      <c r="N371" s="56">
        <f>IF(Amendments!N371="",Performance_trends_V1.0!N371,Amendments!N371)</f>
        <v>3.6999999999999997</v>
      </c>
      <c r="O371" s="56">
        <f>IF(Amendments!O371="",Performance_trends_V1.0!O371,Amendments!O371)</f>
        <v>3.53</v>
      </c>
      <c r="P371" s="56">
        <f>IF(Amendments!P371="",Performance_trends_V1.0!P371,Amendments!P371)</f>
        <v>1.88</v>
      </c>
      <c r="Q371" s="57">
        <f>IF(Amendments!Q371="",Performance_trends_V1.0!Q371,Amendments!Q371)</f>
        <v>2.0699999999999998</v>
      </c>
      <c r="R371" s="21" t="s">
        <v>128</v>
      </c>
    </row>
    <row r="372" spans="1:18" x14ac:dyDescent="1.05">
      <c r="A372" s="21" t="s">
        <v>31</v>
      </c>
      <c r="B372" s="21" t="s">
        <v>124</v>
      </c>
      <c r="C372" s="21" t="s">
        <v>125</v>
      </c>
      <c r="D372" s="21" t="s">
        <v>126</v>
      </c>
      <c r="E372" s="21" t="s">
        <v>127</v>
      </c>
      <c r="F372" s="21">
        <v>2</v>
      </c>
      <c r="G372" s="55"/>
      <c r="H372" s="55"/>
      <c r="I372" s="55"/>
      <c r="J372" s="55"/>
      <c r="K372" s="55"/>
      <c r="L372" s="55"/>
      <c r="M372" s="56">
        <f>IF(Amendments!M372="",Performance_trends_V1.0!M372,Amendments!M372)</f>
        <v>0.57999999999999996</v>
      </c>
      <c r="N372" s="56">
        <f>IF(Amendments!N372="",Performance_trends_V1.0!N372,Amendments!N372)</f>
        <v>0.57999999999999996</v>
      </c>
      <c r="O372" s="56">
        <f>IF(Amendments!O372="",Performance_trends_V1.0!O372,Amendments!O372)</f>
        <v>1.46</v>
      </c>
      <c r="P372" s="56">
        <f>IF(Amendments!P372="",Performance_trends_V1.0!P372,Amendments!P372)</f>
        <v>0.56999999999999995</v>
      </c>
      <c r="Q372" s="57">
        <f>IF(Amendments!Q372="",Performance_trends_V1.0!Q372,Amendments!Q372)</f>
        <v>1.59</v>
      </c>
      <c r="R372" s="21" t="s">
        <v>128</v>
      </c>
    </row>
    <row r="373" spans="1:18" x14ac:dyDescent="1.05">
      <c r="A373" s="21" t="s">
        <v>32</v>
      </c>
      <c r="B373" s="21" t="s">
        <v>124</v>
      </c>
      <c r="C373" s="21" t="s">
        <v>125</v>
      </c>
      <c r="D373" s="21" t="s">
        <v>126</v>
      </c>
      <c r="E373" s="21" t="s">
        <v>127</v>
      </c>
      <c r="F373" s="21">
        <v>2</v>
      </c>
      <c r="G373" s="54"/>
      <c r="H373" s="55"/>
      <c r="I373" s="55"/>
      <c r="J373" s="55"/>
      <c r="K373" s="55"/>
      <c r="L373" s="55"/>
      <c r="M373" s="56">
        <f>IF(Amendments!M373="",Performance_trends_V1.0!M373,Amendments!M373)</f>
        <v>7.62</v>
      </c>
      <c r="N373" s="56">
        <f>IF(Amendments!N373="",Performance_trends_V1.0!N373,Amendments!N373)</f>
        <v>5.81</v>
      </c>
      <c r="O373" s="56">
        <f>IF(Amendments!O373="",Performance_trends_V1.0!O373,Amendments!O373)</f>
        <v>5.25</v>
      </c>
      <c r="P373" s="56">
        <f>IF(Amendments!P373="",Performance_trends_V1.0!P373,Amendments!P373)</f>
        <v>3.87</v>
      </c>
      <c r="Q373" s="57">
        <f>IF(Amendments!Q373="",Performance_trends_V1.0!Q373,Amendments!Q373)</f>
        <v>3.82</v>
      </c>
      <c r="R373" s="21" t="s">
        <v>128</v>
      </c>
    </row>
    <row r="374" spans="1:18" x14ac:dyDescent="1.05">
      <c r="A374" s="21" t="s">
        <v>33</v>
      </c>
      <c r="B374" s="21" t="s">
        <v>124</v>
      </c>
      <c r="C374" s="21" t="s">
        <v>125</v>
      </c>
      <c r="D374" s="21" t="s">
        <v>126</v>
      </c>
      <c r="E374" s="21" t="s">
        <v>127</v>
      </c>
      <c r="F374" s="21">
        <v>2</v>
      </c>
      <c r="G374" s="54"/>
      <c r="H374" s="55"/>
      <c r="I374" s="55"/>
      <c r="J374" s="55"/>
      <c r="K374" s="55"/>
      <c r="L374" s="55"/>
      <c r="M374" s="56">
        <f>IF(Amendments!M374="",Performance_trends_V1.0!M374,Amendments!M374)</f>
        <v>2.4899999999999998</v>
      </c>
      <c r="N374" s="56">
        <f>IF(Amendments!N374="",Performance_trends_V1.0!N374,Amendments!N374)</f>
        <v>1.9</v>
      </c>
      <c r="O374" s="56">
        <f>IF(Amendments!O374="",Performance_trends_V1.0!O374,Amendments!O374)</f>
        <v>3.42</v>
      </c>
      <c r="P374" s="56">
        <f>IF(Amendments!P374="",Performance_trends_V1.0!P374,Amendments!P374)</f>
        <v>1.65</v>
      </c>
      <c r="Q374" s="57">
        <f>IF(Amendments!Q374="",Performance_trends_V1.0!Q374,Amendments!Q374)</f>
        <v>1.19</v>
      </c>
      <c r="R374" s="21" t="s">
        <v>128</v>
      </c>
    </row>
    <row r="375" spans="1:18" x14ac:dyDescent="1.05">
      <c r="A375" s="21" t="s">
        <v>34</v>
      </c>
      <c r="B375" s="21" t="s">
        <v>124</v>
      </c>
      <c r="C375" s="21" t="s">
        <v>125</v>
      </c>
      <c r="D375" s="21" t="s">
        <v>126</v>
      </c>
      <c r="E375" s="21" t="s">
        <v>127</v>
      </c>
      <c r="F375" s="21">
        <v>2</v>
      </c>
      <c r="G375" s="55"/>
      <c r="H375" s="55"/>
      <c r="I375" s="55"/>
      <c r="J375" s="55"/>
      <c r="K375" s="55"/>
      <c r="L375" s="55"/>
      <c r="M375" s="56">
        <f>IF(Amendments!M375="",Performance_trends_V1.0!M375,Amendments!M375)</f>
        <v>1.5</v>
      </c>
      <c r="N375" s="56">
        <f>IF(Amendments!N375="",Performance_trends_V1.0!N375,Amendments!N375)</f>
        <v>0.4</v>
      </c>
      <c r="O375" s="56">
        <f>IF(Amendments!O375="",Performance_trends_V1.0!O375,Amendments!O375)</f>
        <v>0.72</v>
      </c>
      <c r="P375" s="56">
        <f>IF(Amendments!P375="",Performance_trends_V1.0!P375,Amendments!P375)</f>
        <v>0.2</v>
      </c>
      <c r="Q375" s="57">
        <f>IF(Amendments!Q375="",Performance_trends_V1.0!Q375,Amendments!Q375)</f>
        <v>1.74</v>
      </c>
      <c r="R375" s="21" t="s">
        <v>128</v>
      </c>
    </row>
    <row r="376" spans="1:18" x14ac:dyDescent="1.05">
      <c r="A376" s="21" t="s">
        <v>35</v>
      </c>
      <c r="B376" s="21" t="s">
        <v>124</v>
      </c>
      <c r="C376" s="21" t="s">
        <v>125</v>
      </c>
      <c r="D376" s="21" t="s">
        <v>126</v>
      </c>
      <c r="E376" s="21" t="s">
        <v>127</v>
      </c>
      <c r="F376" s="21">
        <v>2</v>
      </c>
      <c r="G376" s="54"/>
      <c r="H376" s="55"/>
      <c r="I376" s="55"/>
      <c r="J376" s="55"/>
      <c r="K376" s="55"/>
      <c r="L376" s="55"/>
      <c r="M376" s="56">
        <f>IF(Amendments!M376="",Performance_trends_V1.0!M376,Amendments!M376)</f>
        <v>6.9500000000000011</v>
      </c>
      <c r="N376" s="56">
        <f>IF(Amendments!N376="",Performance_trends_V1.0!N376,Amendments!N376)</f>
        <v>2.3800000000000003</v>
      </c>
      <c r="O376" s="56">
        <f>IF(Amendments!O376="",Performance_trends_V1.0!O376,Amendments!O376)</f>
        <v>1.02</v>
      </c>
      <c r="P376" s="56">
        <f>IF(Amendments!P376="",Performance_trends_V1.0!P376,Amendments!P376)</f>
        <v>1.25</v>
      </c>
      <c r="Q376" s="57">
        <f>IF(Amendments!Q376="",Performance_trends_V1.0!Q376,Amendments!Q376)</f>
        <v>0.76</v>
      </c>
      <c r="R376" s="21" t="s">
        <v>128</v>
      </c>
    </row>
    <row r="377" spans="1:18" x14ac:dyDescent="1.05">
      <c r="A377" s="21" t="s">
        <v>36</v>
      </c>
      <c r="B377" s="21" t="s">
        <v>124</v>
      </c>
      <c r="C377" s="21" t="s">
        <v>125</v>
      </c>
      <c r="D377" s="21" t="s">
        <v>126</v>
      </c>
      <c r="E377" s="21" t="s">
        <v>127</v>
      </c>
      <c r="F377" s="21">
        <v>2</v>
      </c>
      <c r="G377" s="54"/>
      <c r="H377" s="55"/>
      <c r="I377" s="55"/>
      <c r="J377" s="55"/>
      <c r="K377" s="55"/>
      <c r="L377" s="55"/>
      <c r="M377" s="56">
        <f>IF(Amendments!M377="",Performance_trends_V1.0!M377,Amendments!M377)</f>
        <v>5.0599999999999996</v>
      </c>
      <c r="N377" s="56">
        <f>IF(Amendments!N377="",Performance_trends_V1.0!N377,Amendments!N377)</f>
        <v>4.72</v>
      </c>
      <c r="O377" s="56">
        <f>IF(Amendments!O377="",Performance_trends_V1.0!O377,Amendments!O377)</f>
        <v>4.04</v>
      </c>
      <c r="P377" s="56">
        <f>IF(Amendments!P377="",Performance_trends_V1.0!P377,Amendments!P377)</f>
        <v>3.09</v>
      </c>
      <c r="Q377" s="57">
        <f>IF(Amendments!Q377="",Performance_trends_V1.0!Q377,Amendments!Q377)</f>
        <v>3.44</v>
      </c>
      <c r="R377" s="21" t="s">
        <v>128</v>
      </c>
    </row>
    <row r="378" spans="1:18" x14ac:dyDescent="1.05">
      <c r="A378" s="21" t="s">
        <v>37</v>
      </c>
      <c r="B378" s="21" t="s">
        <v>124</v>
      </c>
      <c r="C378" s="21" t="s">
        <v>125</v>
      </c>
      <c r="D378" s="21" t="s">
        <v>126</v>
      </c>
      <c r="E378" s="21" t="s">
        <v>127</v>
      </c>
      <c r="F378" s="21">
        <v>2</v>
      </c>
      <c r="G378" s="54"/>
      <c r="H378" s="55"/>
      <c r="I378" s="55"/>
      <c r="J378" s="55"/>
      <c r="K378" s="55"/>
      <c r="L378" s="55"/>
      <c r="M378" s="56">
        <f>IF(Amendments!M378="",Performance_trends_V1.0!M378,Amendments!M378)</f>
        <v>1.92</v>
      </c>
      <c r="N378" s="56">
        <f>IF(Amendments!N378="",Performance_trends_V1.0!N378,Amendments!N378)</f>
        <v>1.96</v>
      </c>
      <c r="O378" s="56">
        <f>IF(Amendments!O378="",Performance_trends_V1.0!O378,Amendments!O378)</f>
        <v>1.06</v>
      </c>
      <c r="P378" s="56">
        <f>IF(Amendments!P378="",Performance_trends_V1.0!P378,Amendments!P378)</f>
        <v>0.56999999999999995</v>
      </c>
      <c r="Q378" s="57">
        <f>IF(Amendments!Q378="",Performance_trends_V1.0!Q378,Amendments!Q378)</f>
        <v>0.9</v>
      </c>
      <c r="R378" s="21" t="s">
        <v>128</v>
      </c>
    </row>
    <row r="379" spans="1:18" x14ac:dyDescent="1.05">
      <c r="A379" s="58" t="s">
        <v>38</v>
      </c>
      <c r="B379" s="58" t="s">
        <v>124</v>
      </c>
      <c r="C379" s="58" t="s">
        <v>125</v>
      </c>
      <c r="D379" s="58" t="s">
        <v>126</v>
      </c>
      <c r="E379" s="58" t="s">
        <v>127</v>
      </c>
      <c r="F379" s="58">
        <v>2</v>
      </c>
      <c r="G379" s="59"/>
      <c r="H379" s="60"/>
      <c r="I379" s="60"/>
      <c r="J379" s="60"/>
      <c r="K379" s="60"/>
      <c r="L379" s="60"/>
      <c r="M379" s="61">
        <f>IF(Amendments!M379="",Performance_trends_V1.0!M379,Amendments!M379)</f>
        <v>4.63</v>
      </c>
      <c r="N379" s="61">
        <f>IF(Amendments!N379="",Performance_trends_V1.0!N379,Amendments!N379)</f>
        <v>1.7399999999999998</v>
      </c>
      <c r="O379" s="61">
        <f>IF(Amendments!O379="",Performance_trends_V1.0!O379,Amendments!O379)</f>
        <v>1.5599999999999998</v>
      </c>
      <c r="P379" s="61">
        <f>IF(Amendments!P379="",Performance_trends_V1.0!P379,Amendments!P379)</f>
        <v>0.95</v>
      </c>
      <c r="Q379" s="62">
        <f>IF(Amendments!Q379="",Performance_trends_V1.0!Q379,Amendments!Q379)</f>
        <v>1.36</v>
      </c>
      <c r="R379" s="58" t="s">
        <v>128</v>
      </c>
    </row>
    <row r="380" spans="1:18" x14ac:dyDescent="1.05">
      <c r="A380" s="21" t="s">
        <v>18</v>
      </c>
      <c r="B380" s="21" t="s">
        <v>129</v>
      </c>
      <c r="C380" s="21" t="s">
        <v>130</v>
      </c>
      <c r="D380" s="21" t="s">
        <v>131</v>
      </c>
      <c r="E380" s="21" t="s">
        <v>131</v>
      </c>
      <c r="F380" s="21">
        <v>2</v>
      </c>
      <c r="G380" s="59"/>
      <c r="H380" s="60"/>
      <c r="I380" s="60"/>
      <c r="J380" s="60"/>
      <c r="K380" s="60"/>
      <c r="L380" s="60"/>
      <c r="M380" s="21">
        <f>IF(Amendments!M380="",Performance_trends_V1.0!M380,Amendments!M380)</f>
        <v>3.17</v>
      </c>
      <c r="N380" s="21">
        <f>IF(Amendments!N380="",Performance_trends_V1.0!N380,Amendments!N380)</f>
        <v>2.09</v>
      </c>
      <c r="O380" s="21">
        <f>IF(Amendments!O380="",Performance_trends_V1.0!O380,Amendments!O380)</f>
        <v>1.75</v>
      </c>
      <c r="P380" s="21">
        <f>IF(Amendments!P380="",Performance_trends_V1.0!P380,Amendments!P380)</f>
        <v>1.98</v>
      </c>
      <c r="Q380" s="21">
        <f>IF(Amendments!Q380="",Performance_trends_V1.0!Q380,Amendments!Q380)</f>
        <v>4.05</v>
      </c>
      <c r="R380" s="21"/>
    </row>
    <row r="381" spans="1:18" x14ac:dyDescent="1.05">
      <c r="A381" s="21" t="s">
        <v>22</v>
      </c>
      <c r="B381" s="21" t="s">
        <v>129</v>
      </c>
      <c r="C381" s="21" t="s">
        <v>130</v>
      </c>
      <c r="D381" s="21" t="s">
        <v>131</v>
      </c>
      <c r="E381" s="21" t="s">
        <v>131</v>
      </c>
      <c r="F381" s="21">
        <v>2</v>
      </c>
      <c r="G381" s="59"/>
      <c r="H381" s="60"/>
      <c r="I381" s="60"/>
      <c r="J381" s="60"/>
      <c r="K381" s="60"/>
      <c r="L381" s="60"/>
      <c r="M381" s="21">
        <f>IF(Amendments!M381="",Performance_trends_V1.0!M381,Amendments!M381)</f>
        <v>2.85</v>
      </c>
      <c r="N381" s="21">
        <f>IF(Amendments!N381="",Performance_trends_V1.0!N381,Amendments!N381)</f>
        <v>4.3099999999999996</v>
      </c>
      <c r="O381" s="21">
        <f>IF(Amendments!O381="",Performance_trends_V1.0!O381,Amendments!O381)</f>
        <v>3.97</v>
      </c>
      <c r="P381" s="21">
        <f>IF(Amendments!P381="",Performance_trends_V1.0!P381,Amendments!P381)</f>
        <v>4.17</v>
      </c>
      <c r="Q381" s="21">
        <f>IF(Amendments!Q381="",Performance_trends_V1.0!Q381,Amendments!Q381)</f>
        <v>9.77</v>
      </c>
      <c r="R381" s="21"/>
    </row>
    <row r="382" spans="1:18" x14ac:dyDescent="1.05">
      <c r="A382" s="21" t="s">
        <v>23</v>
      </c>
      <c r="B382" s="21" t="s">
        <v>129</v>
      </c>
      <c r="C382" s="21" t="s">
        <v>130</v>
      </c>
      <c r="D382" s="21" t="s">
        <v>131</v>
      </c>
      <c r="E382" s="21" t="s">
        <v>131</v>
      </c>
      <c r="F382" s="21">
        <v>2</v>
      </c>
      <c r="G382" s="59"/>
      <c r="H382" s="60"/>
      <c r="I382" s="60"/>
      <c r="J382" s="60"/>
      <c r="K382" s="60"/>
      <c r="L382" s="60"/>
      <c r="M382" s="21">
        <f>IF(Amendments!M382="",Performance_trends_V1.0!M382,Amendments!M382)</f>
        <v>0</v>
      </c>
      <c r="N382" s="21">
        <f>IF(Amendments!N382="",Performance_trends_V1.0!N382,Amendments!N382)</f>
        <v>0.5</v>
      </c>
      <c r="O382" s="21">
        <f>IF(Amendments!O382="",Performance_trends_V1.0!O382,Amendments!O382)</f>
        <v>0.33</v>
      </c>
      <c r="P382" s="21">
        <f>IF(Amendments!P382="",Performance_trends_V1.0!P382,Amendments!P382)</f>
        <v>0.08</v>
      </c>
      <c r="Q382" s="21">
        <f>IF(Amendments!Q382="",Performance_trends_V1.0!Q382,Amendments!Q382)</f>
        <v>0.16</v>
      </c>
      <c r="R382" s="21"/>
    </row>
    <row r="383" spans="1:18" x14ac:dyDescent="1.05">
      <c r="A383" s="21" t="s">
        <v>25</v>
      </c>
      <c r="B383" s="21" t="s">
        <v>129</v>
      </c>
      <c r="C383" s="21" t="s">
        <v>130</v>
      </c>
      <c r="D383" s="21" t="s">
        <v>131</v>
      </c>
      <c r="E383" s="21" t="s">
        <v>131</v>
      </c>
      <c r="F383" s="21">
        <v>2</v>
      </c>
      <c r="G383" s="59"/>
      <c r="H383" s="60"/>
      <c r="I383" s="60"/>
      <c r="J383" s="60"/>
      <c r="K383" s="60"/>
      <c r="L383" s="60"/>
      <c r="M383" s="21">
        <f>IF(Amendments!M383="",Performance_trends_V1.0!M383,Amendments!M383)</f>
        <v>5.85</v>
      </c>
      <c r="N383" s="21">
        <f>IF(Amendments!N383="",Performance_trends_V1.0!N383,Amendments!N383)</f>
        <v>2.31</v>
      </c>
      <c r="O383" s="21">
        <f>IF(Amendments!O383="",Performance_trends_V1.0!O383,Amendments!O383)</f>
        <v>2.27</v>
      </c>
      <c r="P383" s="21">
        <f>IF(Amendments!P383="",Performance_trends_V1.0!P383,Amendments!P383)</f>
        <v>7.11</v>
      </c>
      <c r="Q383" s="21">
        <f>IF(Amendments!Q383="",Performance_trends_V1.0!Q383,Amendments!Q383)</f>
        <v>6.36</v>
      </c>
      <c r="R383" s="21"/>
    </row>
    <row r="384" spans="1:18" x14ac:dyDescent="1.05">
      <c r="A384" s="21" t="s">
        <v>26</v>
      </c>
      <c r="B384" s="21" t="s">
        <v>129</v>
      </c>
      <c r="C384" s="21" t="s">
        <v>130</v>
      </c>
      <c r="D384" s="21" t="s">
        <v>131</v>
      </c>
      <c r="E384" s="21" t="s">
        <v>131</v>
      </c>
      <c r="F384" s="21">
        <v>2</v>
      </c>
      <c r="G384" s="59"/>
      <c r="H384" s="60"/>
      <c r="I384" s="60"/>
      <c r="J384" s="60"/>
      <c r="K384" s="60"/>
      <c r="L384" s="60"/>
      <c r="M384" s="21">
        <f>IF(Amendments!M384="",Performance_trends_V1.0!M384,Amendments!M384)</f>
        <v>9.44</v>
      </c>
      <c r="N384" s="21">
        <f>IF(Amendments!N384="",Performance_trends_V1.0!N384,Amendments!N384)</f>
        <v>8.4</v>
      </c>
      <c r="O384" s="21">
        <f>IF(Amendments!O384="",Performance_trends_V1.0!O384,Amendments!O384)</f>
        <v>3.94</v>
      </c>
      <c r="P384" s="21">
        <f>IF(Amendments!P384="",Performance_trends_V1.0!P384,Amendments!P384)</f>
        <v>1.53</v>
      </c>
      <c r="Q384" s="21">
        <f>IF(Amendments!Q384="",Performance_trends_V1.0!Q384,Amendments!Q384)</f>
        <v>2.4300000000000002</v>
      </c>
      <c r="R384" s="21"/>
    </row>
    <row r="385" spans="1:18" x14ac:dyDescent="1.05">
      <c r="A385" s="21" t="s">
        <v>27</v>
      </c>
      <c r="B385" s="21" t="s">
        <v>129</v>
      </c>
      <c r="C385" s="21" t="s">
        <v>130</v>
      </c>
      <c r="D385" s="21" t="s">
        <v>131</v>
      </c>
      <c r="E385" s="21" t="s">
        <v>131</v>
      </c>
      <c r="F385" s="21">
        <v>2</v>
      </c>
      <c r="G385" s="59"/>
      <c r="H385" s="60"/>
      <c r="I385" s="60"/>
      <c r="J385" s="60"/>
      <c r="K385" s="60"/>
      <c r="L385" s="60"/>
      <c r="M385" s="21">
        <f>IF(Amendments!M385="",Performance_trends_V1.0!M385,Amendments!M385)</f>
        <v>2.67</v>
      </c>
      <c r="N385" s="21">
        <f>IF(Amendments!N385="",Performance_trends_V1.0!N385,Amendments!N385)</f>
        <v>2.85</v>
      </c>
      <c r="O385" s="21">
        <f>IF(Amendments!O385="",Performance_trends_V1.0!O385,Amendments!O385)</f>
        <v>1.75</v>
      </c>
      <c r="P385" s="21">
        <f>IF(Amendments!P385="",Performance_trends_V1.0!P385,Amendments!P385)</f>
        <v>2.06</v>
      </c>
      <c r="Q385" s="21">
        <f>IF(Amendments!Q385="",Performance_trends_V1.0!Q385,Amendments!Q385)</f>
        <v>3.86</v>
      </c>
      <c r="R385" s="21"/>
    </row>
    <row r="386" spans="1:18" x14ac:dyDescent="1.05">
      <c r="A386" s="21" t="s">
        <v>28</v>
      </c>
      <c r="B386" s="21" t="s">
        <v>129</v>
      </c>
      <c r="C386" s="21" t="s">
        <v>130</v>
      </c>
      <c r="D386" s="21" t="s">
        <v>131</v>
      </c>
      <c r="E386" s="21" t="s">
        <v>131</v>
      </c>
      <c r="F386" s="21">
        <v>2</v>
      </c>
      <c r="G386" s="59"/>
      <c r="H386" s="60"/>
      <c r="I386" s="60"/>
      <c r="J386" s="60"/>
      <c r="K386" s="60"/>
      <c r="L386" s="60"/>
      <c r="M386" s="21">
        <f>IF(Amendments!M386="",Performance_trends_V1.0!M386,Amendments!M386)</f>
        <v>5.46</v>
      </c>
      <c r="N386" s="21">
        <f>IF(Amendments!N386="",Performance_trends_V1.0!N386,Amendments!N386)</f>
        <v>11.59</v>
      </c>
      <c r="O386" s="21">
        <f>IF(Amendments!O386="",Performance_trends_V1.0!O386,Amendments!O386)</f>
        <v>7.66</v>
      </c>
      <c r="P386" s="21">
        <f>IF(Amendments!P386="",Performance_trends_V1.0!P386,Amendments!P386)</f>
        <v>4.6100000000000003</v>
      </c>
      <c r="Q386" s="21">
        <f>IF(Amendments!Q386="",Performance_trends_V1.0!Q386,Amendments!Q386)</f>
        <v>6.69</v>
      </c>
      <c r="R386" s="21"/>
    </row>
    <row r="387" spans="1:18" x14ac:dyDescent="1.05">
      <c r="A387" s="21" t="s">
        <v>29</v>
      </c>
      <c r="B387" s="21" t="s">
        <v>129</v>
      </c>
      <c r="C387" s="21" t="s">
        <v>130</v>
      </c>
      <c r="D387" s="21" t="s">
        <v>131</v>
      </c>
      <c r="E387" s="21" t="s">
        <v>131</v>
      </c>
      <c r="F387" s="21">
        <v>2</v>
      </c>
      <c r="G387" s="59"/>
      <c r="H387" s="60"/>
      <c r="I387" s="60"/>
      <c r="J387" s="60"/>
      <c r="K387" s="60"/>
      <c r="L387" s="60"/>
      <c r="M387" s="21">
        <f>IF(Amendments!M387="",Performance_trends_V1.0!M387,Amendments!M387)</f>
        <v>1.22</v>
      </c>
      <c r="N387" s="21">
        <f>IF(Amendments!N387="",Performance_trends_V1.0!N387,Amendments!N387)</f>
        <v>1.95</v>
      </c>
      <c r="O387" s="21">
        <f>IF(Amendments!O387="",Performance_trends_V1.0!O387,Amendments!O387)</f>
        <v>0.66</v>
      </c>
      <c r="P387" s="21">
        <f>IF(Amendments!P387="",Performance_trends_V1.0!P387,Amendments!P387)</f>
        <v>2.42</v>
      </c>
      <c r="Q387" s="21">
        <f>IF(Amendments!Q387="",Performance_trends_V1.0!Q387,Amendments!Q387)</f>
        <v>2.59</v>
      </c>
      <c r="R387" s="21"/>
    </row>
    <row r="388" spans="1:18" x14ac:dyDescent="1.05">
      <c r="A388" s="21" t="s">
        <v>30</v>
      </c>
      <c r="B388" s="21" t="s">
        <v>129</v>
      </c>
      <c r="C388" s="21" t="s">
        <v>130</v>
      </c>
      <c r="D388" s="21" t="s">
        <v>131</v>
      </c>
      <c r="E388" s="21" t="s">
        <v>131</v>
      </c>
      <c r="F388" s="21">
        <v>2</v>
      </c>
      <c r="G388" s="59"/>
      <c r="H388" s="60"/>
      <c r="I388" s="60"/>
      <c r="J388" s="60"/>
      <c r="K388" s="60"/>
      <c r="L388" s="60"/>
      <c r="M388" s="21">
        <f>IF(Amendments!M388="",Performance_trends_V1.0!M388,Amendments!M388)</f>
        <v>1.28</v>
      </c>
      <c r="N388" s="21">
        <f>IF(Amendments!N388="",Performance_trends_V1.0!N388,Amendments!N388)</f>
        <v>2.2599999999999998</v>
      </c>
      <c r="O388" s="21">
        <f>IF(Amendments!O388="",Performance_trends_V1.0!O388,Amendments!O388)</f>
        <v>3.24</v>
      </c>
      <c r="P388" s="21">
        <f>IF(Amendments!P388="",Performance_trends_V1.0!P388,Amendments!P388)</f>
        <v>2.58</v>
      </c>
      <c r="Q388" s="21">
        <f>IF(Amendments!Q388="",Performance_trends_V1.0!Q388,Amendments!Q388)</f>
        <v>3.02</v>
      </c>
      <c r="R388" s="21"/>
    </row>
    <row r="389" spans="1:18" x14ac:dyDescent="1.05">
      <c r="A389" s="21" t="s">
        <v>31</v>
      </c>
      <c r="B389" s="21" t="s">
        <v>129</v>
      </c>
      <c r="C389" s="21" t="s">
        <v>130</v>
      </c>
      <c r="D389" s="21" t="s">
        <v>131</v>
      </c>
      <c r="E389" s="21" t="s">
        <v>131</v>
      </c>
      <c r="F389" s="21">
        <v>2</v>
      </c>
      <c r="G389" s="59"/>
      <c r="H389" s="60"/>
      <c r="I389" s="60"/>
      <c r="J389" s="60"/>
      <c r="K389" s="60"/>
      <c r="L389" s="60"/>
      <c r="M389" s="21">
        <f>IF(Amendments!M389="",Performance_trends_V1.0!M389,Amendments!M389)</f>
        <v>0.52</v>
      </c>
      <c r="N389" s="21">
        <f>IF(Amendments!N389="",Performance_trends_V1.0!N389,Amendments!N389)</f>
        <v>0.87</v>
      </c>
      <c r="O389" s="21">
        <f>IF(Amendments!O389="",Performance_trends_V1.0!O389,Amendments!O389)</f>
        <v>0.88</v>
      </c>
      <c r="P389" s="21">
        <f>IF(Amendments!P389="",Performance_trends_V1.0!P389,Amendments!P389)</f>
        <v>1.61</v>
      </c>
      <c r="Q389" s="21">
        <f>IF(Amendments!Q389="",Performance_trends_V1.0!Q389,Amendments!Q389)</f>
        <v>0.37</v>
      </c>
      <c r="R389" s="21"/>
    </row>
    <row r="390" spans="1:18" x14ac:dyDescent="1.05">
      <c r="A390" s="21" t="s">
        <v>32</v>
      </c>
      <c r="B390" s="21" t="s">
        <v>129</v>
      </c>
      <c r="C390" s="21" t="s">
        <v>130</v>
      </c>
      <c r="D390" s="21" t="s">
        <v>131</v>
      </c>
      <c r="E390" s="21" t="s">
        <v>131</v>
      </c>
      <c r="F390" s="21">
        <v>2</v>
      </c>
      <c r="G390" s="59"/>
      <c r="H390" s="60"/>
      <c r="I390" s="60"/>
      <c r="J390" s="60"/>
      <c r="K390" s="60"/>
      <c r="L390" s="60"/>
      <c r="M390" s="21">
        <f>IF(Amendments!M390="",Performance_trends_V1.0!M390,Amendments!M390)</f>
        <v>4.6100000000000003</v>
      </c>
      <c r="N390" s="21">
        <f>IF(Amendments!N390="",Performance_trends_V1.0!N390,Amendments!N390)</f>
        <v>1.9</v>
      </c>
      <c r="O390" s="21">
        <f>IF(Amendments!O390="",Performance_trends_V1.0!O390,Amendments!O390)</f>
        <v>4.7300000000000004</v>
      </c>
      <c r="P390" s="21">
        <f>IF(Amendments!P390="",Performance_trends_V1.0!P390,Amendments!P390)</f>
        <v>2.34</v>
      </c>
      <c r="Q390" s="21">
        <f>IF(Amendments!Q390="",Performance_trends_V1.0!Q390,Amendments!Q390)</f>
        <v>4.8</v>
      </c>
      <c r="R390" s="21"/>
    </row>
    <row r="391" spans="1:18" x14ac:dyDescent="1.05">
      <c r="A391" s="21" t="s">
        <v>33</v>
      </c>
      <c r="B391" s="21" t="s">
        <v>129</v>
      </c>
      <c r="C391" s="21" t="s">
        <v>130</v>
      </c>
      <c r="D391" s="21" t="s">
        <v>131</v>
      </c>
      <c r="E391" s="21" t="s">
        <v>131</v>
      </c>
      <c r="F391" s="21">
        <v>2</v>
      </c>
      <c r="G391" s="59"/>
      <c r="H391" s="60"/>
      <c r="I391" s="60"/>
      <c r="J391" s="60"/>
      <c r="K391" s="60"/>
      <c r="L391" s="60"/>
      <c r="M391" s="21">
        <f>IF(Amendments!M391="",Performance_trends_V1.0!M391,Amendments!M391)</f>
        <v>6.66</v>
      </c>
      <c r="N391" s="21">
        <f>IF(Amendments!N391="",Performance_trends_V1.0!N391,Amendments!N391)</f>
        <v>5.18</v>
      </c>
      <c r="O391" s="21">
        <f>IF(Amendments!O391="",Performance_trends_V1.0!O391,Amendments!O391)</f>
        <v>1.73</v>
      </c>
      <c r="P391" s="21">
        <f>IF(Amendments!P391="",Performance_trends_V1.0!P391,Amendments!P391)</f>
        <v>1.31</v>
      </c>
      <c r="Q391" s="21">
        <f>IF(Amendments!Q391="",Performance_trends_V1.0!Q391,Amendments!Q391)</f>
        <v>0.87</v>
      </c>
      <c r="R391" s="21"/>
    </row>
    <row r="392" spans="1:18" x14ac:dyDescent="1.05">
      <c r="A392" s="21" t="s">
        <v>34</v>
      </c>
      <c r="B392" s="21" t="s">
        <v>129</v>
      </c>
      <c r="C392" s="21" t="s">
        <v>130</v>
      </c>
      <c r="D392" s="21" t="s">
        <v>131</v>
      </c>
      <c r="E392" s="21" t="s">
        <v>131</v>
      </c>
      <c r="F392" s="21">
        <v>2</v>
      </c>
      <c r="G392" s="59"/>
      <c r="H392" s="60"/>
      <c r="I392" s="60"/>
      <c r="J392" s="60"/>
      <c r="K392" s="60"/>
      <c r="L392" s="60"/>
      <c r="M392" s="21">
        <f>IF(Amendments!M392="",Performance_trends_V1.0!M392,Amendments!M392)</f>
        <v>0.03</v>
      </c>
      <c r="N392" s="21">
        <f>IF(Amendments!N392="",Performance_trends_V1.0!N392,Amendments!N392)</f>
        <v>0.75</v>
      </c>
      <c r="O392" s="21">
        <f>IF(Amendments!O392="",Performance_trends_V1.0!O392,Amendments!O392)</f>
        <v>2.31</v>
      </c>
      <c r="P392" s="21">
        <f>IF(Amendments!P392="",Performance_trends_V1.0!P392,Amendments!P392)</f>
        <v>3.02</v>
      </c>
      <c r="Q392" s="21">
        <f>IF(Amendments!Q392="",Performance_trends_V1.0!Q392,Amendments!Q392)</f>
        <v>4.1900000000000004</v>
      </c>
      <c r="R392" s="21"/>
    </row>
    <row r="393" spans="1:18" x14ac:dyDescent="1.05">
      <c r="A393" s="21" t="s">
        <v>35</v>
      </c>
      <c r="B393" s="21" t="s">
        <v>129</v>
      </c>
      <c r="C393" s="21" t="s">
        <v>130</v>
      </c>
      <c r="D393" s="21" t="s">
        <v>131</v>
      </c>
      <c r="E393" s="21" t="s">
        <v>131</v>
      </c>
      <c r="F393" s="21">
        <v>2</v>
      </c>
      <c r="G393" s="59"/>
      <c r="H393" s="60"/>
      <c r="I393" s="60"/>
      <c r="J393" s="60"/>
      <c r="K393" s="60"/>
      <c r="L393" s="60"/>
      <c r="M393" s="21">
        <f>IF(Amendments!M393="",Performance_trends_V1.0!M393,Amendments!M393)</f>
        <v>0.01</v>
      </c>
      <c r="N393" s="21">
        <f>IF(Amendments!N393="",Performance_trends_V1.0!N393,Amendments!N393)</f>
        <v>1.78</v>
      </c>
      <c r="O393" s="21">
        <f>IF(Amendments!O393="",Performance_trends_V1.0!O393,Amendments!O393)</f>
        <v>0.03</v>
      </c>
      <c r="P393" s="21">
        <f>IF(Amendments!P393="",Performance_trends_V1.0!P393,Amendments!P393)</f>
        <v>0.56999999999999995</v>
      </c>
      <c r="Q393" s="21">
        <f>IF(Amendments!Q393="",Performance_trends_V1.0!Q393,Amendments!Q393)</f>
        <v>3.74</v>
      </c>
      <c r="R393" s="21"/>
    </row>
    <row r="394" spans="1:18" x14ac:dyDescent="1.05">
      <c r="A394" s="21" t="s">
        <v>36</v>
      </c>
      <c r="B394" s="21" t="s">
        <v>129</v>
      </c>
      <c r="C394" s="21" t="s">
        <v>130</v>
      </c>
      <c r="D394" s="21" t="s">
        <v>131</v>
      </c>
      <c r="E394" s="21" t="s">
        <v>131</v>
      </c>
      <c r="F394" s="21">
        <v>2</v>
      </c>
      <c r="G394" s="59"/>
      <c r="H394" s="60"/>
      <c r="I394" s="60"/>
      <c r="J394" s="60"/>
      <c r="K394" s="60"/>
      <c r="L394" s="60"/>
      <c r="M394" s="21">
        <f>IF(Amendments!M394="",Performance_trends_V1.0!M394,Amendments!M394)</f>
        <v>2.0299999999999998</v>
      </c>
      <c r="N394" s="21">
        <f>IF(Amendments!N394="",Performance_trends_V1.0!N394,Amendments!N394)</f>
        <v>3.39</v>
      </c>
      <c r="O394" s="21">
        <f>IF(Amendments!O394="",Performance_trends_V1.0!O394,Amendments!O394)</f>
        <v>3.22</v>
      </c>
      <c r="P394" s="21">
        <f>IF(Amendments!P394="",Performance_trends_V1.0!P394,Amendments!P394)</f>
        <v>2.2599999999999998</v>
      </c>
      <c r="Q394" s="21">
        <f>IF(Amendments!Q394="",Performance_trends_V1.0!Q394,Amendments!Q394)</f>
        <v>1.21</v>
      </c>
      <c r="R394" s="21"/>
    </row>
    <row r="395" spans="1:18" x14ac:dyDescent="1.05">
      <c r="A395" s="21" t="s">
        <v>37</v>
      </c>
      <c r="B395" s="21" t="s">
        <v>129</v>
      </c>
      <c r="C395" s="21" t="s">
        <v>130</v>
      </c>
      <c r="D395" s="21" t="s">
        <v>131</v>
      </c>
      <c r="E395" s="21" t="s">
        <v>131</v>
      </c>
      <c r="F395" s="21">
        <v>2</v>
      </c>
      <c r="G395" s="59"/>
      <c r="H395" s="60"/>
      <c r="I395" s="60"/>
      <c r="J395" s="60"/>
      <c r="K395" s="60"/>
      <c r="L395" s="60"/>
      <c r="M395" s="21">
        <f>IF(Amendments!M395="",Performance_trends_V1.0!M395,Amendments!M395)</f>
        <v>2.83</v>
      </c>
      <c r="N395" s="21">
        <f>IF(Amendments!N395="",Performance_trends_V1.0!N395,Amendments!N395)</f>
        <v>6.11</v>
      </c>
      <c r="O395" s="21">
        <f>IF(Amendments!O395="",Performance_trends_V1.0!O395,Amendments!O395)</f>
        <v>13.69</v>
      </c>
      <c r="P395" s="21">
        <f>IF(Amendments!P395="",Performance_trends_V1.0!P395,Amendments!P395)</f>
        <v>1.0900000000000001</v>
      </c>
      <c r="Q395" s="21">
        <f>IF(Amendments!Q395="",Performance_trends_V1.0!Q395,Amendments!Q395)</f>
        <v>0.91</v>
      </c>
      <c r="R395" s="21"/>
    </row>
    <row r="396" spans="1:18" x14ac:dyDescent="1.05">
      <c r="A396" s="21" t="s">
        <v>38</v>
      </c>
      <c r="B396" s="21" t="s">
        <v>129</v>
      </c>
      <c r="C396" s="21" t="s">
        <v>130</v>
      </c>
      <c r="D396" s="21" t="s">
        <v>131</v>
      </c>
      <c r="E396" s="21" t="s">
        <v>131</v>
      </c>
      <c r="F396" s="21">
        <v>2</v>
      </c>
      <c r="G396" s="59"/>
      <c r="H396" s="60"/>
      <c r="I396" s="60"/>
      <c r="J396" s="60"/>
      <c r="K396" s="60"/>
      <c r="L396" s="60"/>
      <c r="M396" s="21">
        <f>IF(Amendments!M396="",Performance_trends_V1.0!M396,Amendments!M396)</f>
        <v>0.23</v>
      </c>
      <c r="N396" s="21">
        <f>IF(Amendments!N396="",Performance_trends_V1.0!N396,Amendments!N396)</f>
        <v>0.01</v>
      </c>
      <c r="O396" s="21">
        <f>IF(Amendments!O396="",Performance_trends_V1.0!O396,Amendments!O396)</f>
        <v>0.48</v>
      </c>
      <c r="P396" s="21">
        <f>IF(Amendments!P396="",Performance_trends_V1.0!P396,Amendments!P396)</f>
        <v>2.16</v>
      </c>
      <c r="Q396" s="21">
        <f>IF(Amendments!Q396="",Performance_trends_V1.0!Q396,Amendments!Q396)</f>
        <v>0</v>
      </c>
      <c r="R396" s="21"/>
    </row>
    <row r="397" spans="1:18" x14ac:dyDescent="1.05">
      <c r="A397" s="3" t="s">
        <v>18</v>
      </c>
      <c r="B397" s="4" t="s">
        <v>132</v>
      </c>
      <c r="C397" s="3" t="s">
        <v>133</v>
      </c>
      <c r="D397" s="3" t="s">
        <v>41</v>
      </c>
      <c r="E397" s="5" t="s">
        <v>134</v>
      </c>
      <c r="F397" s="3">
        <v>1</v>
      </c>
      <c r="G397" s="63">
        <f>IF(Amendments!G397="",Performance_trends_V1.0!G397,Amendments!G397)</f>
        <v>163.18782572881409</v>
      </c>
      <c r="H397" s="63">
        <f>IF(Amendments!H397="",Performance_trends_V1.0!H397,Amendments!H397)</f>
        <v>131.18946695398898</v>
      </c>
      <c r="I397" s="63">
        <f>IF(Amendments!I397="",Performance_trends_V1.0!I397,Amendments!I397)</f>
        <v>129.24117753656495</v>
      </c>
      <c r="J397" s="63">
        <f>IF(Amendments!J397="",Performance_trends_V1.0!J397,Amendments!J397)</f>
        <v>127.5</v>
      </c>
      <c r="K397" s="63">
        <f>IF(Amendments!K397="",Performance_trends_V1.0!K397,Amendments!K397)</f>
        <v>117.4</v>
      </c>
      <c r="L397" s="63">
        <f>IF(Amendments!L397="",Performance_trends_V1.0!L397,Amendments!L397)</f>
        <v>137.5</v>
      </c>
      <c r="M397" s="63">
        <f>IF(Amendments!M397="",Performance_trends_V1.0!M397,Amendments!M397)</f>
        <v>129.19999999999999</v>
      </c>
      <c r="N397" s="63">
        <f>IF(Amendments!N397="",Performance_trends_V1.0!N397,Amendments!N397)</f>
        <v>145.5</v>
      </c>
      <c r="O397" s="63">
        <f>IF(Amendments!O397="",Performance_trends_V1.0!O397,Amendments!O397)</f>
        <v>109.3</v>
      </c>
      <c r="P397" s="63">
        <f>IF(Amendments!P397="",Performance_trends_V1.0!P397,Amendments!P397)</f>
        <v>130.56</v>
      </c>
      <c r="Q397" s="63">
        <f>IF(Amendments!Q397="",Performance_trends_V1.0!Q397,Amendments!Q397)</f>
        <v>122.2</v>
      </c>
      <c r="R397" s="5"/>
    </row>
    <row r="398" spans="1:18" x14ac:dyDescent="1.05">
      <c r="A398" s="3" t="s">
        <v>22</v>
      </c>
      <c r="B398" s="4" t="s">
        <v>132</v>
      </c>
      <c r="C398" s="3" t="s">
        <v>133</v>
      </c>
      <c r="D398" s="3" t="s">
        <v>41</v>
      </c>
      <c r="E398" s="5" t="s">
        <v>134</v>
      </c>
      <c r="F398" s="3">
        <v>1</v>
      </c>
      <c r="G398" s="63">
        <f>IF(Amendments!G398="",Performance_trends_V1.0!G398,Amendments!G398)</f>
        <v>159.80000000000001</v>
      </c>
      <c r="H398" s="63">
        <f>IF(Amendments!H398="",Performance_trends_V1.0!H398,Amendments!H398)</f>
        <v>129.30000000000001</v>
      </c>
      <c r="I398" s="63">
        <f>IF(Amendments!I398="",Performance_trends_V1.0!I398,Amendments!I398)</f>
        <v>140.80000000000001</v>
      </c>
      <c r="J398" s="63">
        <f>IF(Amendments!J398="",Performance_trends_V1.0!J398,Amendments!J398)</f>
        <v>129.4</v>
      </c>
      <c r="K398" s="63">
        <f>IF(Amendments!K398="",Performance_trends_V1.0!K398,Amendments!K398)</f>
        <v>110.1</v>
      </c>
      <c r="L398" s="63">
        <f>IF(Amendments!L398="",Performance_trends_V1.0!L398,Amendments!L398)</f>
        <v>133.5</v>
      </c>
      <c r="M398" s="63">
        <f>IF(Amendments!M398="",Performance_trends_V1.0!M398,Amendments!M398)</f>
        <v>151.5</v>
      </c>
      <c r="N398" s="63">
        <f>IF(Amendments!N398="",Performance_trends_V1.0!N398,Amendments!N398)</f>
        <v>154.5</v>
      </c>
      <c r="O398" s="63">
        <f>IF(Amendments!O398="",Performance_trends_V1.0!O398,Amendments!O398)</f>
        <v>138.80000000000001</v>
      </c>
      <c r="P398" s="63">
        <f>IF(Amendments!P398="",Performance_trends_V1.0!P398,Amendments!P398)</f>
        <v>140.19</v>
      </c>
      <c r="Q398" s="63">
        <f>IF(Amendments!Q398="",Performance_trends_V1.0!Q398,Amendments!Q398)</f>
        <v>136.57</v>
      </c>
      <c r="R398" s="5"/>
    </row>
    <row r="399" spans="1:18" ht="60.75" x14ac:dyDescent="1.05">
      <c r="A399" s="3" t="s">
        <v>23</v>
      </c>
      <c r="B399" s="4" t="s">
        <v>132</v>
      </c>
      <c r="C399" s="3" t="s">
        <v>133</v>
      </c>
      <c r="D399" s="3" t="s">
        <v>41</v>
      </c>
      <c r="E399" s="5" t="s">
        <v>134</v>
      </c>
      <c r="F399" s="3">
        <v>1</v>
      </c>
      <c r="G399" s="63">
        <f>IF(Amendments!G399="",Performance_trends_V1.0!G399,Amendments!G399)</f>
        <v>127.93176972281451</v>
      </c>
      <c r="H399" s="63">
        <f>IF(Amendments!H399="",Performance_trends_V1.0!H399,Amendments!H399)</f>
        <v>88.043313262156559</v>
      </c>
      <c r="I399" s="63">
        <f>IF(Amendments!I399="",Performance_trends_V1.0!I399,Amendments!I399)</f>
        <v>101.04071940992219</v>
      </c>
      <c r="J399" s="63">
        <f>IF(Amendments!J399="",Performance_trends_V1.0!J399,Amendments!J399)</f>
        <v>124.22516439716847</v>
      </c>
      <c r="K399" s="63">
        <f>IF(Amendments!K399="",Performance_trends_V1.0!K399,Amendments!K399)</f>
        <v>100.86</v>
      </c>
      <c r="L399" s="63">
        <f>IF(Amendments!L399="",Performance_trends_V1.0!L399,Amendments!L399)</f>
        <v>102.51</v>
      </c>
      <c r="M399" s="63">
        <f>IF(Amendments!M399="",Performance_trends_V1.0!M399,Amendments!M399)</f>
        <v>110.41</v>
      </c>
      <c r="N399" s="63">
        <f>IF(Amendments!N399="",Performance_trends_V1.0!N399,Amendments!N399)</f>
        <v>138.52116188941329</v>
      </c>
      <c r="O399" s="63">
        <f>IF(Amendments!O399="",Performance_trends_V1.0!O399,Amendments!O399)</f>
        <v>119.5</v>
      </c>
      <c r="P399" s="63">
        <f>IF(Amendments!P399="",Performance_trends_V1.0!P399,Amendments!P399)</f>
        <v>108.05</v>
      </c>
      <c r="Q399" s="63">
        <f>IF(Amendments!Q399="",Performance_trends_V1.0!Q399,Amendments!Q399)</f>
        <v>110.86</v>
      </c>
      <c r="R399" s="5" t="s">
        <v>135</v>
      </c>
    </row>
    <row r="400" spans="1:18" x14ac:dyDescent="1.05">
      <c r="A400" s="3" t="s">
        <v>25</v>
      </c>
      <c r="B400" s="4" t="s">
        <v>132</v>
      </c>
      <c r="C400" s="3" t="s">
        <v>133</v>
      </c>
      <c r="D400" s="3" t="s">
        <v>41</v>
      </c>
      <c r="E400" s="5" t="s">
        <v>134</v>
      </c>
      <c r="F400" s="3">
        <v>1</v>
      </c>
      <c r="G400" s="63">
        <f>IF(Amendments!G400="",Performance_trends_V1.0!G400,Amendments!G400)</f>
        <v>181.3</v>
      </c>
      <c r="H400" s="63">
        <f>IF(Amendments!H400="",Performance_trends_V1.0!H400,Amendments!H400)</f>
        <v>155.9</v>
      </c>
      <c r="I400" s="63">
        <f>IF(Amendments!I400="",Performance_trends_V1.0!I400,Amendments!I400)</f>
        <v>151.3140430050438</v>
      </c>
      <c r="J400" s="63">
        <f>IF(Amendments!J400="",Performance_trends_V1.0!J400,Amendments!J400)</f>
        <v>157.76735640416547</v>
      </c>
      <c r="K400" s="63">
        <f>IF(Amendments!K400="",Performance_trends_V1.0!K400,Amendments!K400)</f>
        <v>147.94999999999999</v>
      </c>
      <c r="L400" s="63">
        <f>IF(Amendments!L400="",Performance_trends_V1.0!L400,Amendments!L400)</f>
        <v>165.54</v>
      </c>
      <c r="M400" s="63">
        <f>IF(Amendments!M400="",Performance_trends_V1.0!M400,Amendments!M400)</f>
        <v>162.6</v>
      </c>
      <c r="N400" s="63">
        <f>IF(Amendments!N400="",Performance_trends_V1.0!N400,Amendments!N400)</f>
        <v>148</v>
      </c>
      <c r="O400" s="63">
        <f>IF(Amendments!O400="",Performance_trends_V1.0!O400,Amendments!O400)</f>
        <v>107.5</v>
      </c>
      <c r="P400" s="63">
        <f>IF(Amendments!P400="",Performance_trends_V1.0!P400,Amendments!P400)</f>
        <v>127.03</v>
      </c>
      <c r="Q400" s="63">
        <f>IF(Amendments!Q400="",Performance_trends_V1.0!Q400,Amendments!Q400)</f>
        <v>110.86</v>
      </c>
      <c r="R400" s="5"/>
    </row>
    <row r="401" spans="1:18" ht="60.75" x14ac:dyDescent="1.05">
      <c r="A401" s="3" t="s">
        <v>26</v>
      </c>
      <c r="B401" s="4" t="s">
        <v>132</v>
      </c>
      <c r="C401" s="3" t="s">
        <v>133</v>
      </c>
      <c r="D401" s="3" t="s">
        <v>41</v>
      </c>
      <c r="E401" s="5" t="s">
        <v>134</v>
      </c>
      <c r="F401" s="3">
        <v>1</v>
      </c>
      <c r="G401" s="63">
        <f>IF(Amendments!G401="",Performance_trends_V1.0!G401,Amendments!G401)</f>
        <v>159.44999999999999</v>
      </c>
      <c r="H401" s="63">
        <f>IF(Amendments!H401="",Performance_trends_V1.0!H401,Amendments!H401)</f>
        <v>121.71</v>
      </c>
      <c r="I401" s="63">
        <f>IF(Amendments!I401="",Performance_trends_V1.0!I401,Amendments!I401)</f>
        <v>118.69</v>
      </c>
      <c r="J401" s="63">
        <f>IF(Amendments!J401="",Performance_trends_V1.0!J401,Amendments!J401)</f>
        <v>120.05</v>
      </c>
      <c r="K401" s="63">
        <f>IF(Amendments!K401="",Performance_trends_V1.0!K401,Amendments!K401)</f>
        <v>101.31</v>
      </c>
      <c r="L401" s="63">
        <f>IF(Amendments!L401="",Performance_trends_V1.0!L401,Amendments!L401)</f>
        <v>110.13</v>
      </c>
      <c r="M401" s="63">
        <f>IF(Amendments!M401="",Performance_trends_V1.0!M401,Amendments!M401)</f>
        <v>124.15</v>
      </c>
      <c r="N401" s="63">
        <f>IF(Amendments!N401="",Performance_trends_V1.0!N401,Amendments!N401)</f>
        <v>138.6951590198847</v>
      </c>
      <c r="O401" s="63">
        <f>IF(Amendments!O401="",Performance_trends_V1.0!O401,Amendments!O401)</f>
        <v>110.1</v>
      </c>
      <c r="P401" s="63">
        <f>IF(Amendments!P401="",Performance_trends_V1.0!P401,Amendments!P401)</f>
        <v>122</v>
      </c>
      <c r="Q401" s="63">
        <f>IF(Amendments!Q401="",Performance_trends_V1.0!Q401,Amendments!Q401)</f>
        <v>100.01</v>
      </c>
      <c r="R401" s="5" t="s">
        <v>136</v>
      </c>
    </row>
    <row r="402" spans="1:18" x14ac:dyDescent="1.05">
      <c r="A402" s="3" t="s">
        <v>27</v>
      </c>
      <c r="B402" s="4" t="s">
        <v>132</v>
      </c>
      <c r="C402" s="3" t="s">
        <v>133</v>
      </c>
      <c r="D402" s="3" t="s">
        <v>41</v>
      </c>
      <c r="E402" s="5" t="s">
        <v>134</v>
      </c>
      <c r="F402" s="3">
        <v>1</v>
      </c>
      <c r="G402" s="63">
        <f>IF(Amendments!G402="",Performance_trends_V1.0!G402,Amendments!G402)</f>
        <v>145</v>
      </c>
      <c r="H402" s="63">
        <f>IF(Amendments!H402="",Performance_trends_V1.0!H402,Amendments!H402)</f>
        <v>139</v>
      </c>
      <c r="I402" s="63">
        <f>IF(Amendments!I402="",Performance_trends_V1.0!I402,Amendments!I402)</f>
        <v>156</v>
      </c>
      <c r="J402" s="63">
        <f>IF(Amendments!J402="",Performance_trends_V1.0!J402,Amendments!J402)</f>
        <v>163</v>
      </c>
      <c r="K402" s="63">
        <f>IF(Amendments!K402="",Performance_trends_V1.0!K402,Amendments!K402)</f>
        <v>138</v>
      </c>
      <c r="L402" s="63">
        <f>IF(Amendments!L402="",Performance_trends_V1.0!L402,Amendments!L402)</f>
        <v>152</v>
      </c>
      <c r="M402" s="63">
        <f>IF(Amendments!M402="",Performance_trends_V1.0!M402,Amendments!M402)</f>
        <v>152</v>
      </c>
      <c r="N402" s="63">
        <f>IF(Amendments!N402="",Performance_trends_V1.0!N402,Amendments!N402)</f>
        <v>149.99721316653134</v>
      </c>
      <c r="O402" s="63">
        <f>IF(Amendments!O402="",Performance_trends_V1.0!O402,Amendments!O402)</f>
        <v>119.2</v>
      </c>
      <c r="P402" s="63">
        <f>IF(Amendments!P402="",Performance_trends_V1.0!P402,Amendments!P402)</f>
        <v>151.80000000000001</v>
      </c>
      <c r="Q402" s="63">
        <f>IF(Amendments!Q402="",Performance_trends_V1.0!Q402,Amendments!Q402)</f>
        <v>111.41</v>
      </c>
      <c r="R402" s="5"/>
    </row>
    <row r="403" spans="1:18" x14ac:dyDescent="1.05">
      <c r="A403" s="3" t="s">
        <v>28</v>
      </c>
      <c r="B403" s="4" t="s">
        <v>132</v>
      </c>
      <c r="C403" s="3" t="s">
        <v>133</v>
      </c>
      <c r="D403" s="3" t="s">
        <v>41</v>
      </c>
      <c r="E403" s="5" t="s">
        <v>134</v>
      </c>
      <c r="F403" s="3">
        <v>1</v>
      </c>
      <c r="G403" s="63">
        <f>IF(Amendments!G403="",Performance_trends_V1.0!G403,Amendments!G403)</f>
        <v>137</v>
      </c>
      <c r="H403" s="63">
        <f>IF(Amendments!H403="",Performance_trends_V1.0!H403,Amendments!H403)</f>
        <v>110</v>
      </c>
      <c r="I403" s="63">
        <f>IF(Amendments!I403="",Performance_trends_V1.0!I403,Amendments!I403)</f>
        <v>109</v>
      </c>
      <c r="J403" s="63">
        <f>IF(Amendments!J403="",Performance_trends_V1.0!J403,Amendments!J403)</f>
        <v>129</v>
      </c>
      <c r="K403" s="63">
        <f>IF(Amendments!K403="",Performance_trends_V1.0!K403,Amendments!K403)</f>
        <v>96</v>
      </c>
      <c r="L403" s="63">
        <f>IF(Amendments!L403="",Performance_trends_V1.0!L403,Amendments!L403)</f>
        <v>145</v>
      </c>
      <c r="M403" s="63">
        <f>IF(Amendments!M403="",Performance_trends_V1.0!M403,Amendments!M403)</f>
        <v>132.6</v>
      </c>
      <c r="N403" s="63">
        <f>IF(Amendments!N403="",Performance_trends_V1.0!N403,Amendments!N403)</f>
        <v>137.6</v>
      </c>
      <c r="O403" s="63">
        <f>IF(Amendments!O403="",Performance_trends_V1.0!O403,Amendments!O403)</f>
        <v>111.5</v>
      </c>
      <c r="P403" s="63">
        <f>IF(Amendments!P403="",Performance_trends_V1.0!P403,Amendments!P403)</f>
        <v>150.01</v>
      </c>
      <c r="Q403" s="63">
        <f>IF(Amendments!Q403="",Performance_trends_V1.0!Q403,Amendments!Q403)</f>
        <v>101.55</v>
      </c>
      <c r="R403" s="5"/>
    </row>
    <row r="404" spans="1:18" x14ac:dyDescent="1.05">
      <c r="A404" s="3" t="s">
        <v>29</v>
      </c>
      <c r="B404" s="4" t="s">
        <v>132</v>
      </c>
      <c r="C404" s="3" t="s">
        <v>133</v>
      </c>
      <c r="D404" s="3" t="s">
        <v>41</v>
      </c>
      <c r="E404" s="5" t="s">
        <v>134</v>
      </c>
      <c r="F404" s="3">
        <v>1</v>
      </c>
      <c r="G404" s="63">
        <f>IF(Amendments!G404="",Performance_trends_V1.0!G404,Amendments!G404)</f>
        <v>238.93708487384214</v>
      </c>
      <c r="H404" s="63">
        <f>IF(Amendments!H404="",Performance_trends_V1.0!H404,Amendments!H404)</f>
        <v>232.56528616606187</v>
      </c>
      <c r="I404" s="63">
        <f>IF(Amendments!I404="",Performance_trends_V1.0!I404,Amendments!I404)</f>
        <v>297.19071692801151</v>
      </c>
      <c r="J404" s="63">
        <f>IF(Amendments!J404="",Performance_trends_V1.0!J404,Amendments!J404)</f>
        <v>283.2</v>
      </c>
      <c r="K404" s="63">
        <f>IF(Amendments!K404="",Performance_trends_V1.0!K404,Amendments!K404)</f>
        <v>221.5</v>
      </c>
      <c r="L404" s="63">
        <f>IF(Amendments!L404="",Performance_trends_V1.0!L404,Amendments!L404)</f>
        <v>265.39999999999998</v>
      </c>
      <c r="M404" s="63">
        <f>IF(Amendments!M404="",Performance_trends_V1.0!M404,Amendments!M404)</f>
        <v>271.64135458319294</v>
      </c>
      <c r="N404" s="63">
        <f>IF(Amendments!N404="",Performance_trends_V1.0!N404,Amendments!N404)</f>
        <v>329.3</v>
      </c>
      <c r="O404" s="63">
        <f>IF(Amendments!O404="",Performance_trends_V1.0!O404,Amendments!O404)</f>
        <v>246.6</v>
      </c>
      <c r="P404" s="63">
        <f>IF(Amendments!P404="",Performance_trends_V1.0!P404,Amendments!P404)</f>
        <v>269.57</v>
      </c>
      <c r="Q404" s="63">
        <f>IF(Amendments!Q404="",Performance_trends_V1.0!Q404,Amendments!Q404)</f>
        <v>223.34</v>
      </c>
      <c r="R404" s="5"/>
    </row>
    <row r="405" spans="1:18" x14ac:dyDescent="1.05">
      <c r="A405" s="3" t="s">
        <v>30</v>
      </c>
      <c r="B405" s="4" t="s">
        <v>132</v>
      </c>
      <c r="C405" s="3" t="s">
        <v>133</v>
      </c>
      <c r="D405" s="3" t="s">
        <v>41</v>
      </c>
      <c r="E405" s="5" t="s">
        <v>134</v>
      </c>
      <c r="F405" s="3">
        <v>1</v>
      </c>
      <c r="G405" s="63">
        <f>IF(Amendments!G405="",Performance_trends_V1.0!G405,Amendments!G405)</f>
        <v>115.782</v>
      </c>
      <c r="H405" s="63">
        <f>IF(Amendments!H405="",Performance_trends_V1.0!H405,Amendments!H405)</f>
        <v>109.721</v>
      </c>
      <c r="I405" s="63">
        <f>IF(Amendments!I405="",Performance_trends_V1.0!I405,Amendments!I405)</f>
        <v>121.5</v>
      </c>
      <c r="J405" s="63">
        <f>IF(Amendments!J405="",Performance_trends_V1.0!J405,Amendments!J405)</f>
        <v>121.6</v>
      </c>
      <c r="K405" s="63">
        <f>IF(Amendments!K405="",Performance_trends_V1.0!K405,Amendments!K405)</f>
        <v>114.3</v>
      </c>
      <c r="L405" s="63">
        <f>IF(Amendments!L405="",Performance_trends_V1.0!L405,Amendments!L405)</f>
        <v>109.258</v>
      </c>
      <c r="M405" s="63">
        <f>IF(Amendments!M405="",Performance_trends_V1.0!M405,Amendments!M405)</f>
        <v>106.5</v>
      </c>
      <c r="N405" s="63">
        <f>IF(Amendments!N405="",Performance_trends_V1.0!N405,Amendments!N405)</f>
        <v>123.5</v>
      </c>
      <c r="O405" s="63">
        <f>IF(Amendments!O405="",Performance_trends_V1.0!O405,Amendments!O405)</f>
        <v>117.1</v>
      </c>
      <c r="P405" s="63">
        <f>IF(Amendments!P405="",Performance_trends_V1.0!P405,Amendments!P405)</f>
        <v>106.63</v>
      </c>
      <c r="Q405" s="63">
        <f>IF(Amendments!Q405="",Performance_trends_V1.0!Q405,Amendments!Q405)</f>
        <v>95.96</v>
      </c>
      <c r="R405" s="5"/>
    </row>
    <row r="406" spans="1:18" x14ac:dyDescent="1.05">
      <c r="A406" s="3" t="s">
        <v>31</v>
      </c>
      <c r="B406" s="4" t="s">
        <v>132</v>
      </c>
      <c r="C406" s="3" t="s">
        <v>133</v>
      </c>
      <c r="D406" s="3" t="s">
        <v>41</v>
      </c>
      <c r="E406" s="5" t="s">
        <v>134</v>
      </c>
      <c r="F406" s="3">
        <v>1</v>
      </c>
      <c r="G406" s="63">
        <f>IF(Amendments!G406="",Performance_trends_V1.0!G406,Amendments!G406)</f>
        <v>151.4</v>
      </c>
      <c r="H406" s="63">
        <f>IF(Amendments!H406="",Performance_trends_V1.0!H406,Amendments!H406)</f>
        <v>144.5</v>
      </c>
      <c r="I406" s="63">
        <f>IF(Amendments!I406="",Performance_trends_V1.0!I406,Amendments!I406)</f>
        <v>152.69999999999999</v>
      </c>
      <c r="J406" s="63">
        <f>IF(Amendments!J406="",Performance_trends_V1.0!J406,Amendments!J406)</f>
        <v>161.9</v>
      </c>
      <c r="K406" s="63">
        <f>IF(Amendments!K406="",Performance_trends_V1.0!K406,Amendments!K406)</f>
        <v>141.4</v>
      </c>
      <c r="L406" s="63">
        <f>IF(Amendments!L406="",Performance_trends_V1.0!L406,Amendments!L406)</f>
        <v>156.6</v>
      </c>
      <c r="M406" s="63">
        <f>IF(Amendments!M406="",Performance_trends_V1.0!M406,Amendments!M406)</f>
        <v>160.8713866778383</v>
      </c>
      <c r="N406" s="63">
        <f>IF(Amendments!N406="",Performance_trends_V1.0!N406,Amendments!N406)</f>
        <v>161.9</v>
      </c>
      <c r="O406" s="63">
        <f>IF(Amendments!O406="",Performance_trends_V1.0!O406,Amendments!O406)</f>
        <v>148.19999999999999</v>
      </c>
      <c r="P406" s="63">
        <f>IF(Amendments!P406="",Performance_trends_V1.0!P406,Amendments!P406)</f>
        <v>177.69</v>
      </c>
      <c r="Q406" s="63">
        <f>IF(Amendments!Q406="",Performance_trends_V1.0!Q406,Amendments!Q406)</f>
        <v>147.06</v>
      </c>
      <c r="R406" s="5"/>
    </row>
    <row r="407" spans="1:18" x14ac:dyDescent="1.05">
      <c r="A407" s="3" t="s">
        <v>32</v>
      </c>
      <c r="B407" s="4" t="s">
        <v>132</v>
      </c>
      <c r="C407" s="3" t="s">
        <v>133</v>
      </c>
      <c r="D407" s="3" t="s">
        <v>41</v>
      </c>
      <c r="E407" s="5" t="s">
        <v>134</v>
      </c>
      <c r="F407" s="3">
        <v>1</v>
      </c>
      <c r="G407" s="63">
        <f>IF(Amendments!G407="",Performance_trends_V1.0!G407,Amendments!G407)</f>
        <v>270.10000000000002</v>
      </c>
      <c r="H407" s="63">
        <f>IF(Amendments!H407="",Performance_trends_V1.0!H407,Amendments!H407)</f>
        <v>163.5</v>
      </c>
      <c r="I407" s="63">
        <f>IF(Amendments!I407="",Performance_trends_V1.0!I407,Amendments!I407)</f>
        <v>169.4</v>
      </c>
      <c r="J407" s="63">
        <f>IF(Amendments!J407="",Performance_trends_V1.0!J407,Amendments!J407)</f>
        <v>188.4</v>
      </c>
      <c r="K407" s="63">
        <f>IF(Amendments!K407="",Performance_trends_V1.0!K407,Amendments!K407)</f>
        <v>159.4</v>
      </c>
      <c r="L407" s="63">
        <f>IF(Amendments!L407="",Performance_trends_V1.0!L407,Amendments!L407)</f>
        <v>181.1</v>
      </c>
      <c r="M407" s="63">
        <f>IF(Amendments!M407="",Performance_trends_V1.0!M407,Amendments!M407)</f>
        <v>216</v>
      </c>
      <c r="N407" s="63">
        <f>IF(Amendments!N407="",Performance_trends_V1.0!N407,Amendments!N407)</f>
        <v>259.60000000000002</v>
      </c>
      <c r="O407" s="63">
        <f>IF(Amendments!O407="",Performance_trends_V1.0!O407,Amendments!O407)</f>
        <v>194.5</v>
      </c>
      <c r="P407" s="63">
        <f>IF(Amendments!P407="",Performance_trends_V1.0!P407,Amendments!P407)</f>
        <v>215.76</v>
      </c>
      <c r="Q407" s="63">
        <f>IF(Amendments!Q407="",Performance_trends_V1.0!Q407,Amendments!Q407)</f>
        <v>169.83</v>
      </c>
      <c r="R407" s="5"/>
    </row>
    <row r="408" spans="1:18" x14ac:dyDescent="1.05">
      <c r="A408" s="3" t="s">
        <v>33</v>
      </c>
      <c r="B408" s="4" t="s">
        <v>132</v>
      </c>
      <c r="C408" s="3" t="s">
        <v>133</v>
      </c>
      <c r="D408" s="3" t="s">
        <v>41</v>
      </c>
      <c r="E408" s="5" t="s">
        <v>134</v>
      </c>
      <c r="F408" s="3">
        <v>1</v>
      </c>
      <c r="G408" s="63">
        <f>IF(Amendments!G408="",Performance_trends_V1.0!G408,Amendments!G408)</f>
        <v>173.8</v>
      </c>
      <c r="H408" s="63">
        <f>IF(Amendments!H408="",Performance_trends_V1.0!H408,Amendments!H408)</f>
        <v>131.55101387517661</v>
      </c>
      <c r="I408" s="63">
        <f>IF(Amendments!I408="",Performance_trends_V1.0!I408,Amendments!I408)</f>
        <v>136.5</v>
      </c>
      <c r="J408" s="63">
        <f>IF(Amendments!J408="",Performance_trends_V1.0!J408,Amendments!J408)</f>
        <v>145.5</v>
      </c>
      <c r="K408" s="63">
        <f>IF(Amendments!K408="",Performance_trends_V1.0!K408,Amendments!K408)</f>
        <v>132.5</v>
      </c>
      <c r="L408" s="63">
        <f>IF(Amendments!L408="",Performance_trends_V1.0!L408,Amendments!L408)</f>
        <v>184.95480678029267</v>
      </c>
      <c r="M408" s="63">
        <f>IF(Amendments!M408="",Performance_trends_V1.0!M408,Amendments!M408)</f>
        <v>175.21558370035831</v>
      </c>
      <c r="N408" s="63">
        <f>IF(Amendments!N408="",Performance_trends_V1.0!N408,Amendments!N408)</f>
        <v>151.5</v>
      </c>
      <c r="O408" s="63">
        <f>IF(Amendments!O408="",Performance_trends_V1.0!O408,Amendments!O408)</f>
        <v>125.4</v>
      </c>
      <c r="P408" s="63">
        <f>IF(Amendments!P408="",Performance_trends_V1.0!P408,Amendments!P408)</f>
        <v>158.88</v>
      </c>
      <c r="Q408" s="63">
        <f>IF(Amendments!Q408="",Performance_trends_V1.0!Q408,Amendments!Q408)</f>
        <v>100.17</v>
      </c>
      <c r="R408" s="5"/>
    </row>
    <row r="409" spans="1:18" x14ac:dyDescent="1.05">
      <c r="A409" s="3" t="s">
        <v>34</v>
      </c>
      <c r="B409" s="4" t="s">
        <v>132</v>
      </c>
      <c r="C409" s="3" t="s">
        <v>133</v>
      </c>
      <c r="D409" s="3" t="s">
        <v>41</v>
      </c>
      <c r="E409" s="5" t="s">
        <v>134</v>
      </c>
      <c r="F409" s="3">
        <v>1</v>
      </c>
      <c r="G409" s="63">
        <f>IF(Amendments!G409="",Performance_trends_V1.0!G409,Amendments!G409)</f>
        <v>131</v>
      </c>
      <c r="H409" s="63">
        <f>IF(Amendments!H409="",Performance_trends_V1.0!H409,Amendments!H409)</f>
        <v>121.7</v>
      </c>
      <c r="I409" s="63">
        <f>IF(Amendments!I409="",Performance_trends_V1.0!I409,Amendments!I409)</f>
        <v>130.5</v>
      </c>
      <c r="J409" s="63">
        <f>IF(Amendments!J409="",Performance_trends_V1.0!J409,Amendments!J409)</f>
        <v>144.69999999999999</v>
      </c>
      <c r="K409" s="63">
        <f>IF(Amendments!K409="",Performance_trends_V1.0!K409,Amendments!K409)</f>
        <v>113</v>
      </c>
      <c r="L409" s="63">
        <f>IF(Amendments!L409="",Performance_trends_V1.0!L409,Amendments!L409)</f>
        <v>153</v>
      </c>
      <c r="M409" s="63">
        <f>IF(Amendments!M409="",Performance_trends_V1.0!M409,Amendments!M409)</f>
        <v>178.6</v>
      </c>
      <c r="N409" s="63">
        <f>IF(Amendments!N409="",Performance_trends_V1.0!N409,Amendments!N409)</f>
        <v>156.5</v>
      </c>
      <c r="O409" s="63">
        <f>IF(Amendments!O409="",Performance_trends_V1.0!O409,Amendments!O409)</f>
        <v>115.5</v>
      </c>
      <c r="P409" s="63">
        <f>IF(Amendments!P409="",Performance_trends_V1.0!P409,Amendments!P409)</f>
        <v>154.1</v>
      </c>
      <c r="Q409" s="63">
        <f>IF(Amendments!Q409="",Performance_trends_V1.0!Q409,Amendments!Q409)</f>
        <v>106.37</v>
      </c>
      <c r="R409" s="5"/>
    </row>
    <row r="410" spans="1:18" x14ac:dyDescent="1.05">
      <c r="A410" s="3" t="s">
        <v>35</v>
      </c>
      <c r="B410" s="4" t="s">
        <v>132</v>
      </c>
      <c r="C410" s="3" t="s">
        <v>133</v>
      </c>
      <c r="D410" s="3" t="s">
        <v>41</v>
      </c>
      <c r="E410" s="5" t="s">
        <v>134</v>
      </c>
      <c r="F410" s="3">
        <v>1</v>
      </c>
      <c r="G410" s="63">
        <f>IF(Amendments!G410="",Performance_trends_V1.0!G410,Amendments!G410)</f>
        <v>88.882101405009152</v>
      </c>
      <c r="H410" s="63">
        <f>IF(Amendments!H410="",Performance_trends_V1.0!H410,Amendments!H410)</f>
        <v>81.632653061224488</v>
      </c>
      <c r="I410" s="63">
        <f>IF(Amendments!I410="",Performance_trends_V1.0!I410,Amendments!I410)</f>
        <v>68.614800759013292</v>
      </c>
      <c r="J410" s="63">
        <f>IF(Amendments!J410="",Performance_trends_V1.0!J410,Amendments!J410)</f>
        <v>88.97059657962528</v>
      </c>
      <c r="K410" s="63">
        <f>IF(Amendments!K410="",Performance_trends_V1.0!K410,Amendments!K410)</f>
        <v>66.059861093305784</v>
      </c>
      <c r="L410" s="63">
        <f>IF(Amendments!L410="",Performance_trends_V1.0!L410,Amendments!L410)</f>
        <v>73.400000000000006</v>
      </c>
      <c r="M410" s="63">
        <f>IF(Amendments!M410="",Performance_trends_V1.0!M410,Amendments!M410)</f>
        <v>66.836505319946056</v>
      </c>
      <c r="N410" s="63">
        <f>IF(Amendments!N410="",Performance_trends_V1.0!N410,Amendments!N410)</f>
        <v>71.671743415158573</v>
      </c>
      <c r="O410" s="63">
        <f>IF(Amendments!O410="",Performance_trends_V1.0!O410,Amendments!O410)</f>
        <v>50</v>
      </c>
      <c r="P410" s="63">
        <f>IF(Amendments!P410="",Performance_trends_V1.0!P410,Amendments!P410)</f>
        <v>75.97</v>
      </c>
      <c r="Q410" s="63">
        <f>IF(Amendments!Q410="",Performance_trends_V1.0!Q410,Amendments!Q410)</f>
        <v>47.34</v>
      </c>
      <c r="R410" s="5"/>
    </row>
    <row r="411" spans="1:18" x14ac:dyDescent="1.05">
      <c r="A411" s="3" t="s">
        <v>36</v>
      </c>
      <c r="B411" s="4" t="s">
        <v>132</v>
      </c>
      <c r="C411" s="3" t="s">
        <v>133</v>
      </c>
      <c r="D411" s="3" t="s">
        <v>41</v>
      </c>
      <c r="E411" s="5" t="s">
        <v>134</v>
      </c>
      <c r="F411" s="3">
        <v>1</v>
      </c>
      <c r="G411" s="63">
        <f>IF(Amendments!G411="",Performance_trends_V1.0!G411,Amendments!G411)</f>
        <v>195.12368055709214</v>
      </c>
      <c r="H411" s="63">
        <f>IF(Amendments!H411="",Performance_trends_V1.0!H411,Amendments!H411)</f>
        <v>161.19999999999999</v>
      </c>
      <c r="I411" s="63">
        <f>IF(Amendments!I411="",Performance_trends_V1.0!I411,Amendments!I411)</f>
        <v>140.4</v>
      </c>
      <c r="J411" s="63">
        <f>IF(Amendments!J411="",Performance_trends_V1.0!J411,Amendments!J411)</f>
        <v>161</v>
      </c>
      <c r="K411" s="63">
        <f>IF(Amendments!K411="",Performance_trends_V1.0!K411,Amendments!K411)</f>
        <v>156.4</v>
      </c>
      <c r="L411" s="63">
        <f>IF(Amendments!L411="",Performance_trends_V1.0!L411,Amendments!L411)</f>
        <v>205.5</v>
      </c>
      <c r="M411" s="63">
        <f>IF(Amendments!M411="",Performance_trends_V1.0!M411,Amendments!M411)</f>
        <v>186.2</v>
      </c>
      <c r="N411" s="63">
        <f>IF(Amendments!N411="",Performance_trends_V1.0!N411,Amendments!N411)</f>
        <v>191.21299815350221</v>
      </c>
      <c r="O411" s="63">
        <f>IF(Amendments!O411="",Performance_trends_V1.0!O411,Amendments!O411)</f>
        <v>155.1</v>
      </c>
      <c r="P411" s="63">
        <f>IF(Amendments!P411="",Performance_trends_V1.0!P411,Amendments!P411)</f>
        <v>188.58</v>
      </c>
      <c r="Q411" s="63">
        <f>IF(Amendments!Q411="",Performance_trends_V1.0!Q411,Amendments!Q411)</f>
        <v>129.28</v>
      </c>
      <c r="R411" s="5"/>
    </row>
    <row r="412" spans="1:18" x14ac:dyDescent="1.05">
      <c r="A412" s="3" t="s">
        <v>37</v>
      </c>
      <c r="B412" s="4" t="s">
        <v>132</v>
      </c>
      <c r="C412" s="3" t="s">
        <v>133</v>
      </c>
      <c r="D412" s="3" t="s">
        <v>41</v>
      </c>
      <c r="E412" s="5" t="s">
        <v>134</v>
      </c>
      <c r="F412" s="3">
        <v>1</v>
      </c>
      <c r="G412" s="63">
        <f>IF(Amendments!G412="",Performance_trends_V1.0!G412,Amendments!G412)</f>
        <v>168.99777444044366</v>
      </c>
      <c r="H412" s="63">
        <f>IF(Amendments!H412="",Performance_trends_V1.0!H412,Amendments!H412)</f>
        <v>138</v>
      </c>
      <c r="I412" s="63">
        <f>IF(Amendments!I412="",Performance_trends_V1.0!I412,Amendments!I412)</f>
        <v>130</v>
      </c>
      <c r="J412" s="63">
        <f>IF(Amendments!J412="",Performance_trends_V1.0!J412,Amendments!J412)</f>
        <v>132</v>
      </c>
      <c r="K412" s="63">
        <f>IF(Amendments!K412="",Performance_trends_V1.0!K412,Amendments!K412)</f>
        <v>107</v>
      </c>
      <c r="L412" s="63">
        <f>IF(Amendments!L412="",Performance_trends_V1.0!L412,Amendments!L412)</f>
        <v>120</v>
      </c>
      <c r="M412" s="63">
        <f>IF(Amendments!M412="",Performance_trends_V1.0!M412,Amendments!M412)</f>
        <v>153.1</v>
      </c>
      <c r="N412" s="63">
        <f>IF(Amendments!N412="",Performance_trends_V1.0!N412,Amendments!N412)</f>
        <v>145.80000000000001</v>
      </c>
      <c r="O412" s="63">
        <f>IF(Amendments!O412="",Performance_trends_V1.0!O412,Amendments!O412)</f>
        <v>105.8</v>
      </c>
      <c r="P412" s="63">
        <f>IF(Amendments!P412="",Performance_trends_V1.0!P412,Amendments!P412)</f>
        <v>130.01</v>
      </c>
      <c r="Q412" s="63">
        <f>IF(Amendments!Q412="",Performance_trends_V1.0!Q412,Amendments!Q412)</f>
        <v>109.62</v>
      </c>
      <c r="R412" s="5"/>
    </row>
    <row r="413" spans="1:18" x14ac:dyDescent="1.05">
      <c r="A413" s="3" t="s">
        <v>38</v>
      </c>
      <c r="B413" s="4" t="s">
        <v>132</v>
      </c>
      <c r="C413" s="3" t="s">
        <v>133</v>
      </c>
      <c r="D413" s="3" t="s">
        <v>41</v>
      </c>
      <c r="E413" s="5" t="s">
        <v>134</v>
      </c>
      <c r="F413" s="3">
        <v>1</v>
      </c>
      <c r="G413" s="63">
        <f>IF(Amendments!G413="",Performance_trends_V1.0!G413,Amendments!G413)</f>
        <v>74.3</v>
      </c>
      <c r="H413" s="63">
        <f>IF(Amendments!H413="",Performance_trends_V1.0!H413,Amendments!H413)</f>
        <v>65.900000000000006</v>
      </c>
      <c r="I413" s="63">
        <f>IF(Amendments!I413="",Performance_trends_V1.0!I413,Amendments!I413)</f>
        <v>56.7</v>
      </c>
      <c r="J413" s="63">
        <f>IF(Amendments!J413="",Performance_trends_V1.0!J413,Amendments!J413)</f>
        <v>63.8</v>
      </c>
      <c r="K413" s="63">
        <f>IF(Amendments!K413="",Performance_trends_V1.0!K413,Amendments!K413)</f>
        <v>60.8</v>
      </c>
      <c r="L413" s="63">
        <f>IF(Amendments!L413="",Performance_trends_V1.0!L413,Amendments!L413)</f>
        <v>67.3</v>
      </c>
      <c r="M413" s="63">
        <f>IF(Amendments!M413="",Performance_trends_V1.0!M413,Amendments!M413)</f>
        <v>61.5</v>
      </c>
      <c r="N413" s="63">
        <f>IF(Amendments!N413="",Performance_trends_V1.0!N413,Amendments!N413)</f>
        <v>72.900000000000006</v>
      </c>
      <c r="O413" s="63">
        <f>IF(Amendments!O413="",Performance_trends_V1.0!O413,Amendments!O413)</f>
        <v>48.9</v>
      </c>
      <c r="P413" s="63">
        <f>IF(Amendments!P413="",Performance_trends_V1.0!P413,Amendments!P413)</f>
        <v>64.7</v>
      </c>
      <c r="Q413" s="63">
        <f>IF(Amendments!Q413="",Performance_trends_V1.0!Q413,Amendments!Q413)</f>
        <v>57.93</v>
      </c>
      <c r="R413" s="5"/>
    </row>
    <row r="414" spans="1:18" x14ac:dyDescent="1.05">
      <c r="A414" s="3" t="s">
        <v>18</v>
      </c>
      <c r="B414" s="4" t="s">
        <v>137</v>
      </c>
      <c r="C414" s="3" t="s">
        <v>133</v>
      </c>
      <c r="D414" s="3" t="s">
        <v>138</v>
      </c>
      <c r="E414" s="5" t="s">
        <v>139</v>
      </c>
      <c r="F414" s="3">
        <v>0</v>
      </c>
      <c r="G414" s="63">
        <f>IF(Amendments!G414="",Performance_trends_V1.0!G414,Amendments!G414)</f>
        <v>6181.0065275130291</v>
      </c>
      <c r="H414" s="63">
        <f>IF(Amendments!H414="",Performance_trends_V1.0!H414,Amendments!H414)</f>
        <v>4986.0039356840089</v>
      </c>
      <c r="I414" s="63">
        <f>IF(Amendments!I414="",Performance_trends_V1.0!I414,Amendments!I414)</f>
        <v>4920.9935379411236</v>
      </c>
      <c r="J414" s="63">
        <f>IF(Amendments!J414="",Performance_trends_V1.0!J414,Amendments!J414)</f>
        <v>4858</v>
      </c>
      <c r="K414" s="63">
        <f>IF(Amendments!K414="",Performance_trends_V1.0!K414,Amendments!K414)</f>
        <v>4483</v>
      </c>
      <c r="L414" s="63">
        <f>IF(Amendments!L414="",Performance_trends_V1.0!L414,Amendments!L414)</f>
        <v>5268</v>
      </c>
      <c r="M414" s="63">
        <f>IF(Amendments!M414="",Performance_trends_V1.0!M414,Amendments!M414)</f>
        <v>4963.8639999999996</v>
      </c>
      <c r="N414" s="63">
        <f>IF(Amendments!N414="",Performance_trends_V1.0!N414,Amendments!N414)</f>
        <v>5613</v>
      </c>
      <c r="O414" s="63">
        <f>IF(Amendments!O414="",Performance_trends_V1.0!O414,Amendments!O414)</f>
        <v>4229</v>
      </c>
      <c r="P414" s="63">
        <f>IF(Amendments!P414="",Performance_trends_V1.0!P414,Amendments!P414)</f>
        <v>5061.0017280000011</v>
      </c>
      <c r="Q414" s="63">
        <f>IF(Amendments!Q414="",Performance_trends_V1.0!Q414,Amendments!Q414)</f>
        <v>4740.0646800000004</v>
      </c>
      <c r="R414" s="64"/>
    </row>
    <row r="415" spans="1:18" x14ac:dyDescent="1.05">
      <c r="A415" s="3" t="s">
        <v>22</v>
      </c>
      <c r="B415" s="4" t="s">
        <v>137</v>
      </c>
      <c r="C415" s="3" t="s">
        <v>133</v>
      </c>
      <c r="D415" s="3" t="s">
        <v>138</v>
      </c>
      <c r="E415" s="5" t="s">
        <v>139</v>
      </c>
      <c r="F415" s="3">
        <v>0</v>
      </c>
      <c r="G415" s="63">
        <f>IF(Amendments!G415="",Performance_trends_V1.0!G415,Amendments!G415)</f>
        <v>4378.6478399999996</v>
      </c>
      <c r="H415" s="63">
        <f>IF(Amendments!H415="",Performance_trends_V1.0!H415,Amendments!H415)</f>
        <v>3521</v>
      </c>
      <c r="I415" s="63">
        <f>IF(Amendments!I415="",Performance_trends_V1.0!I415,Amendments!I415)</f>
        <v>3833</v>
      </c>
      <c r="J415" s="63">
        <f>IF(Amendments!J415="",Performance_trends_V1.0!J415,Amendments!J415)</f>
        <v>3530</v>
      </c>
      <c r="K415" s="63">
        <f>IF(Amendments!K415="",Performance_trends_V1.0!K415,Amendments!K415)</f>
        <v>3012.3139799999994</v>
      </c>
      <c r="L415" s="63">
        <f>IF(Amendments!L415="",Performance_trends_V1.0!L415,Amendments!L415)</f>
        <v>3679</v>
      </c>
      <c r="M415" s="63">
        <f>IF(Amendments!M415="",Performance_trends_V1.0!M415,Amendments!M415)</f>
        <v>4180.9454999999998</v>
      </c>
      <c r="N415" s="63">
        <f>IF(Amendments!N415="",Performance_trends_V1.0!N415,Amendments!N415)</f>
        <v>4270</v>
      </c>
      <c r="O415" s="63">
        <f>IF(Amendments!O415="",Performance_trends_V1.0!O415,Amendments!O415)</f>
        <v>3848</v>
      </c>
      <c r="P415" s="63">
        <f>IF(Amendments!P415="",Performance_trends_V1.0!P415,Amendments!P415)</f>
        <v>3894.0996870000004</v>
      </c>
      <c r="Q415" s="63">
        <f>IF(Amendments!Q415="",Performance_trends_V1.0!Q415,Amendments!Q415)</f>
        <v>3801.0708680000002</v>
      </c>
      <c r="R415" s="5"/>
    </row>
    <row r="416" spans="1:18" x14ac:dyDescent="1.05">
      <c r="A416" s="3" t="s">
        <v>23</v>
      </c>
      <c r="B416" s="4" t="s">
        <v>137</v>
      </c>
      <c r="C416" s="3" t="s">
        <v>133</v>
      </c>
      <c r="D416" s="3" t="s">
        <v>138</v>
      </c>
      <c r="E416" s="5" t="s">
        <v>139</v>
      </c>
      <c r="F416" s="3">
        <v>0</v>
      </c>
      <c r="G416" s="63">
        <f>IF(Amendments!G416="",Performance_trends_V1.0!G416,Amendments!G416)</f>
        <v>252</v>
      </c>
      <c r="H416" s="63">
        <f>IF(Amendments!H416="",Performance_trends_V1.0!H416,Amendments!H416)</f>
        <v>174.00352173253049</v>
      </c>
      <c r="I416" s="63">
        <f>IF(Amendments!I416="",Performance_trends_V1.0!I416,Amendments!I416)</f>
        <v>199.9970374861069</v>
      </c>
      <c r="J416" s="63">
        <f>IF(Amendments!J416="",Performance_trends_V1.0!J416,Amendments!J416)</f>
        <v>246.75428262482239</v>
      </c>
      <c r="K416" s="63">
        <f>IF(Amendments!K416="",Performance_trends_V1.0!K416,Amendments!K416)</f>
        <v>260.01707999999996</v>
      </c>
      <c r="L416" s="63">
        <f>IF(Amendments!L416="",Performance_trends_V1.0!L416,Amendments!L416)</f>
        <v>265.22753999999998</v>
      </c>
      <c r="M416" s="63">
        <f>IF(Amendments!M416="",Performance_trends_V1.0!M416,Amendments!M416)</f>
        <v>286.69796666666667</v>
      </c>
      <c r="N416" s="63">
        <f>IF(Amendments!N416="",Performance_trends_V1.0!N416,Amendments!N416)</f>
        <v>360.9978652503741</v>
      </c>
      <c r="O416" s="63">
        <f>IF(Amendments!O416="",Performance_trends_V1.0!O416,Amendments!O416)</f>
        <v>312.99838675899997</v>
      </c>
      <c r="P416" s="63">
        <f>IF(Amendments!P416="",Performance_trends_V1.0!P416,Amendments!P416)</f>
        <v>284.00942499999996</v>
      </c>
      <c r="Q416" s="63">
        <f>IF(Amendments!Q416="",Performance_trends_V1.0!Q416,Amendments!Q416)</f>
        <v>292.00524000000001</v>
      </c>
      <c r="R416" s="5" t="s">
        <v>140</v>
      </c>
    </row>
    <row r="417" spans="1:18" x14ac:dyDescent="1.05">
      <c r="A417" s="3" t="s">
        <v>25</v>
      </c>
      <c r="B417" s="4" t="s">
        <v>137</v>
      </c>
      <c r="C417" s="3" t="s">
        <v>133</v>
      </c>
      <c r="D417" s="3" t="s">
        <v>138</v>
      </c>
      <c r="E417" s="5" t="s">
        <v>139</v>
      </c>
      <c r="F417" s="3">
        <v>0</v>
      </c>
      <c r="G417" s="63">
        <f>IF(Amendments!G417="",Performance_trends_V1.0!G417,Amendments!G417)</f>
        <v>4492</v>
      </c>
      <c r="H417" s="63">
        <f>IF(Amendments!H417="",Performance_trends_V1.0!H417,Amendments!H417)</f>
        <v>3962</v>
      </c>
      <c r="I417" s="63">
        <f>IF(Amendments!I417="",Performance_trends_V1.0!I417,Amendments!I417)</f>
        <v>3875.606583488187</v>
      </c>
      <c r="J417" s="63">
        <f>IF(Amendments!J417="",Performance_trends_V1.0!J417,Amendments!J417)</f>
        <v>4050.881973240274</v>
      </c>
      <c r="K417" s="63">
        <f>IF(Amendments!K417="",Performance_trends_V1.0!K417,Amendments!K417)</f>
        <v>3811.2807699999998</v>
      </c>
      <c r="L417" s="63">
        <f>IF(Amendments!L417="",Performance_trends_V1.0!L417,Amendments!L417)</f>
        <v>4273.0509119999997</v>
      </c>
      <c r="M417" s="63">
        <f>IF(Amendments!M417="",Performance_trends_V1.0!M417,Amendments!M417)</f>
        <v>4213.2911999999997</v>
      </c>
      <c r="N417" s="63">
        <f>IF(Amendments!N417="",Performance_trends_V1.0!N417,Amendments!N417)</f>
        <v>3852.7803999999996</v>
      </c>
      <c r="O417" s="63">
        <f>IF(Amendments!O417="",Performance_trends_V1.0!O417,Amendments!O417)</f>
        <v>2816.5214999999998</v>
      </c>
      <c r="P417" s="63">
        <f>IF(Amendments!P417="",Performance_trends_V1.0!P417,Amendments!P417)</f>
        <v>3334.893184</v>
      </c>
      <c r="Q417" s="63">
        <f>IF(Amendments!Q417="",Performance_trends_V1.0!Q417,Amendments!Q417)</f>
        <v>2922.9347600000001</v>
      </c>
      <c r="R417" s="5"/>
    </row>
    <row r="418" spans="1:18" x14ac:dyDescent="1.05">
      <c r="A418" s="3" t="s">
        <v>26</v>
      </c>
      <c r="B418" s="4" t="s">
        <v>137</v>
      </c>
      <c r="C418" s="3" t="s">
        <v>133</v>
      </c>
      <c r="D418" s="3" t="s">
        <v>138</v>
      </c>
      <c r="E418" s="5" t="s">
        <v>139</v>
      </c>
      <c r="F418" s="3">
        <v>0</v>
      </c>
      <c r="G418" s="63">
        <f>IF(Amendments!G418="",Performance_trends_V1.0!G418,Amendments!G418)</f>
        <v>7409.9727659374639</v>
      </c>
      <c r="H418" s="63">
        <f>IF(Amendments!H418="",Performance_trends_V1.0!H418,Amendments!H418)</f>
        <v>5669</v>
      </c>
      <c r="I418" s="63">
        <f>IF(Amendments!I418="",Performance_trends_V1.0!I418,Amendments!I418)</f>
        <v>5538</v>
      </c>
      <c r="J418" s="63">
        <f>IF(Amendments!J418="",Performance_trends_V1.0!J418,Amendments!J418)</f>
        <v>5610</v>
      </c>
      <c r="K418" s="63">
        <f>IF(Amendments!K418="",Performance_trends_V1.0!K418,Amendments!K418)</f>
        <v>4762</v>
      </c>
      <c r="L418" s="63">
        <f>IF(Amendments!L418="",Performance_trends_V1.0!L418,Amendments!L418)</f>
        <v>5206</v>
      </c>
      <c r="M418" s="63">
        <f>IF(Amendments!M418="",Performance_trends_V1.0!M418,Amendments!M418)</f>
        <v>5903</v>
      </c>
      <c r="N418" s="63">
        <f>IF(Amendments!N418="",Performance_trends_V1.0!N418,Amendments!N418)</f>
        <v>6493.0021727987769</v>
      </c>
      <c r="O418" s="63">
        <f>IF(Amendments!O418="",Performance_trends_V1.0!O418,Amendments!O418)</f>
        <v>5181.79158008594</v>
      </c>
      <c r="P418" s="63">
        <f>IF(Amendments!P418="",Performance_trends_V1.0!P418,Amendments!P418)</f>
        <v>5777.1880000000001</v>
      </c>
      <c r="Q418" s="63">
        <f>IF(Amendments!Q418="",Performance_trends_V1.0!Q418,Amendments!Q418)</f>
        <v>4763.8863410000004</v>
      </c>
      <c r="R418" s="5"/>
    </row>
    <row r="419" spans="1:18" x14ac:dyDescent="1.05">
      <c r="A419" s="3" t="s">
        <v>27</v>
      </c>
      <c r="B419" s="4" t="s">
        <v>137</v>
      </c>
      <c r="C419" s="3" t="s">
        <v>133</v>
      </c>
      <c r="D419" s="3" t="s">
        <v>138</v>
      </c>
      <c r="E419" s="5" t="s">
        <v>139</v>
      </c>
      <c r="F419" s="3">
        <v>0</v>
      </c>
      <c r="G419" s="63">
        <f>IF(Amendments!G419="",Performance_trends_V1.0!G419,Amendments!G419)</f>
        <v>2603.0472499999996</v>
      </c>
      <c r="H419" s="63">
        <f>IF(Amendments!H419="",Performance_trends_V1.0!H419,Amendments!H419)</f>
        <v>2501.7025400000002</v>
      </c>
      <c r="I419" s="63">
        <f>IF(Amendments!I419="",Performance_trends_V1.0!I419,Amendments!I419)</f>
        <v>2811.7767599999997</v>
      </c>
      <c r="J419" s="63">
        <f>IF(Amendments!J419="",Performance_trends_V1.0!J419,Amendments!J419)</f>
        <v>2947.5192199999997</v>
      </c>
      <c r="K419" s="63">
        <f>IF(Amendments!K419="",Performance_trends_V1.0!K419,Amendments!K419)</f>
        <v>2500.1901600000001</v>
      </c>
      <c r="L419" s="63">
        <f>IF(Amendments!L419="",Performance_trends_V1.0!L419,Amendments!L419)</f>
        <v>2762.7671999999998</v>
      </c>
      <c r="M419" s="63">
        <f>IF(Amendments!M419="",Performance_trends_V1.0!M419,Amendments!M419)</f>
        <v>2771.4159999999997</v>
      </c>
      <c r="N419" s="63">
        <f>IF(Amendments!N419="",Performance_trends_V1.0!N419,Amendments!N419)</f>
        <v>2745</v>
      </c>
      <c r="O419" s="63">
        <f>IF(Amendments!O419="",Performance_trends_V1.0!O419,Amendments!O419)</f>
        <v>2189.6610879999998</v>
      </c>
      <c r="P419" s="63">
        <f>IF(Amendments!P419="",Performance_trends_V1.0!P419,Amendments!P419)</f>
        <v>2798.0853780000002</v>
      </c>
      <c r="Q419" s="63">
        <f>IF(Amendments!Q419="",Performance_trends_V1.0!Q419,Amendments!Q419)</f>
        <v>2059.9820409999998</v>
      </c>
      <c r="R419" s="5"/>
    </row>
    <row r="420" spans="1:18" x14ac:dyDescent="1.05">
      <c r="A420" s="3" t="s">
        <v>28</v>
      </c>
      <c r="B420" s="4" t="s">
        <v>137</v>
      </c>
      <c r="C420" s="3" t="s">
        <v>133</v>
      </c>
      <c r="D420" s="3" t="s">
        <v>138</v>
      </c>
      <c r="E420" s="5" t="s">
        <v>139</v>
      </c>
      <c r="F420" s="3">
        <v>0</v>
      </c>
      <c r="G420" s="63">
        <f>IF(Amendments!G420="",Performance_trends_V1.0!G420,Amendments!G420)</f>
        <v>1878.9947300000003</v>
      </c>
      <c r="H420" s="63">
        <f>IF(Amendments!H420="",Performance_trends_V1.0!H420,Amendments!H420)</f>
        <v>1510.8577</v>
      </c>
      <c r="I420" s="63">
        <f>IF(Amendments!I420="",Performance_trends_V1.0!I420,Amendments!I420)</f>
        <v>1499.09662</v>
      </c>
      <c r="J420" s="63">
        <f>IF(Amendments!J420="",Performance_trends_V1.0!J420,Amendments!J420)</f>
        <v>1779.27378</v>
      </c>
      <c r="K420" s="63">
        <f>IF(Amendments!K420="",Performance_trends_V1.0!K420,Amendments!K420)</f>
        <v>1328.3923199999999</v>
      </c>
      <c r="L420" s="63">
        <f>IF(Amendments!L420="",Performance_trends_V1.0!L420,Amendments!L420)</f>
        <v>2011.1941525</v>
      </c>
      <c r="M420" s="63">
        <f>IF(Amendments!M420="",Performance_trends_V1.0!M420,Amendments!M420)</f>
        <v>1843.8029999999999</v>
      </c>
      <c r="N420" s="63">
        <f>IF(Amendments!N420="",Performance_trends_V1.0!N420,Amendments!N420)</f>
        <v>1916.69714976</v>
      </c>
      <c r="O420" s="63">
        <f>IF(Amendments!O420="",Performance_trends_V1.0!O420,Amendments!O420)</f>
        <v>1556.4619499999999</v>
      </c>
      <c r="P420" s="63">
        <f>IF(Amendments!P420="",Performance_trends_V1.0!P420,Amendments!P420)</f>
        <v>2096.014725</v>
      </c>
      <c r="Q420" s="63">
        <f>IF(Amendments!Q420="",Performance_trends_V1.0!Q420,Amendments!Q420)</f>
        <v>1408.066171185</v>
      </c>
      <c r="R420" s="5"/>
    </row>
    <row r="421" spans="1:18" x14ac:dyDescent="1.05">
      <c r="A421" s="3" t="s">
        <v>29</v>
      </c>
      <c r="B421" s="4" t="s">
        <v>137</v>
      </c>
      <c r="C421" s="3" t="s">
        <v>133</v>
      </c>
      <c r="D421" s="3" t="s">
        <v>138</v>
      </c>
      <c r="E421" s="5" t="s">
        <v>139</v>
      </c>
      <c r="F421" s="3">
        <v>0</v>
      </c>
      <c r="G421" s="63">
        <f>IF(Amendments!G421="",Performance_trends_V1.0!G421,Amendments!G421)</f>
        <v>7446.994881967642</v>
      </c>
      <c r="H421" s="63">
        <f>IF(Amendments!H421="",Performance_trends_V1.0!H421,Amendments!H421)</f>
        <v>7253</v>
      </c>
      <c r="I421" s="63">
        <f>IF(Amendments!I421="",Performance_trends_V1.0!I421,Amendments!I421)</f>
        <v>9247.0086894098858</v>
      </c>
      <c r="J421" s="63">
        <f>IF(Amendments!J421="",Performance_trends_V1.0!J421,Amendments!J421)</f>
        <v>8822</v>
      </c>
      <c r="K421" s="63">
        <f>IF(Amendments!K421="",Performance_trends_V1.0!K421,Amendments!K421)</f>
        <v>6926</v>
      </c>
      <c r="L421" s="63">
        <f>IF(Amendments!L421="",Performance_trends_V1.0!L421,Amendments!L421)</f>
        <v>8326</v>
      </c>
      <c r="M421" s="63">
        <f>IF(Amendments!M421="",Performance_trends_V1.0!M421,Amendments!M421)</f>
        <v>8546</v>
      </c>
      <c r="N421" s="63">
        <f>IF(Amendments!N421="",Performance_trends_V1.0!N421,Amendments!N421)</f>
        <v>10388</v>
      </c>
      <c r="O421" s="63">
        <f>IF(Amendments!O421="",Performance_trends_V1.0!O421,Amendments!O421)</f>
        <v>7798.4882639999996</v>
      </c>
      <c r="P421" s="63">
        <f>IF(Amendments!P421="",Performance_trends_V1.0!P421,Amendments!P421)</f>
        <v>8558.8474999999999</v>
      </c>
      <c r="Q421" s="63">
        <f>IF(Amendments!Q421="",Performance_trends_V1.0!Q421,Amendments!Q421)</f>
        <v>7109.0908719999998</v>
      </c>
      <c r="R421" s="5"/>
    </row>
    <row r="422" spans="1:18" x14ac:dyDescent="1.05">
      <c r="A422" s="3" t="s">
        <v>30</v>
      </c>
      <c r="B422" s="4" t="s">
        <v>137</v>
      </c>
      <c r="C422" s="3" t="s">
        <v>133</v>
      </c>
      <c r="D422" s="3" t="s">
        <v>138</v>
      </c>
      <c r="E422" s="5" t="s">
        <v>139</v>
      </c>
      <c r="F422" s="3">
        <v>0</v>
      </c>
      <c r="G422" s="63">
        <f>IF(Amendments!G422="",Performance_trends_V1.0!G422,Amendments!G422)</f>
        <v>4813.9996042210632</v>
      </c>
      <c r="H422" s="63">
        <f>IF(Amendments!H422="",Performance_trends_V1.0!H422,Amendments!H422)</f>
        <v>4561.9945291559943</v>
      </c>
      <c r="I422" s="63">
        <f>IF(Amendments!I422="",Performance_trends_V1.0!I422,Amendments!I422)</f>
        <v>5052</v>
      </c>
      <c r="J422" s="63">
        <f>IF(Amendments!J422="",Performance_trends_V1.0!J422,Amendments!J422)</f>
        <v>5072</v>
      </c>
      <c r="K422" s="63">
        <f>IF(Amendments!K422="",Performance_trends_V1.0!K422,Amendments!K422)</f>
        <v>4785</v>
      </c>
      <c r="L422" s="63">
        <f>IF(Amendments!L422="",Performance_trends_V1.0!L422,Amendments!L422)</f>
        <v>4590.0050605999995</v>
      </c>
      <c r="M422" s="63">
        <f>IF(Amendments!M422="",Performance_trends_V1.0!M422,Amendments!M422)</f>
        <v>4484</v>
      </c>
      <c r="N422" s="63">
        <f>IF(Amendments!N422="",Performance_trends_V1.0!N422,Amendments!N422)</f>
        <v>5212</v>
      </c>
      <c r="O422" s="63">
        <f>IF(Amendments!O422="",Performance_trends_V1.0!O422,Amendments!O422)</f>
        <v>4963</v>
      </c>
      <c r="P422" s="63">
        <f>IF(Amendments!P422="",Performance_trends_V1.0!P422,Amendments!P422)</f>
        <v>4535.8621278999999</v>
      </c>
      <c r="Q422" s="63">
        <f>IF(Amendments!Q422="",Performance_trends_V1.0!Q422,Amendments!Q422)</f>
        <v>4101.018414444583</v>
      </c>
      <c r="R422" s="5"/>
    </row>
    <row r="423" spans="1:18" x14ac:dyDescent="1.05">
      <c r="A423" s="3" t="s">
        <v>31</v>
      </c>
      <c r="B423" s="4" t="s">
        <v>137</v>
      </c>
      <c r="C423" s="3" t="s">
        <v>133</v>
      </c>
      <c r="D423" s="3" t="s">
        <v>138</v>
      </c>
      <c r="E423" s="5" t="s">
        <v>139</v>
      </c>
      <c r="F423" s="3">
        <v>0</v>
      </c>
      <c r="G423" s="63">
        <f>IF(Amendments!G423="",Performance_trends_V1.0!G423,Amendments!G423)</f>
        <v>1750</v>
      </c>
      <c r="H423" s="63">
        <f>IF(Amendments!H423="",Performance_trends_V1.0!H423,Amendments!H423)</f>
        <v>1678</v>
      </c>
      <c r="I423" s="63">
        <f>IF(Amendments!I423="",Performance_trends_V1.0!I423,Amendments!I423)</f>
        <v>1778</v>
      </c>
      <c r="J423" s="63">
        <f>IF(Amendments!J423="",Performance_trends_V1.0!J423,Amendments!J423)</f>
        <v>1892</v>
      </c>
      <c r="K423" s="63">
        <f>IF(Amendments!K423="",Performance_trends_V1.0!K423,Amendments!K423)</f>
        <v>1663</v>
      </c>
      <c r="L423" s="63">
        <f>IF(Amendments!L423="",Performance_trends_V1.0!L423,Amendments!L423)</f>
        <v>1863</v>
      </c>
      <c r="M423" s="63">
        <f>IF(Amendments!M423="",Performance_trends_V1.0!M423,Amendments!M423)</f>
        <v>1920.0032174277337</v>
      </c>
      <c r="N423" s="63">
        <f>IF(Amendments!N423="",Performance_trends_V1.0!N423,Amendments!N423)</f>
        <v>1939.0162351000004</v>
      </c>
      <c r="O423" s="63">
        <f>IF(Amendments!O423="",Performance_trends_V1.0!O423,Amendments!O423)</f>
        <v>1782.5768687999998</v>
      </c>
      <c r="P423" s="63">
        <f>IF(Amendments!P423="",Performance_trends_V1.0!P423,Amendments!P423)</f>
        <v>2141.964105</v>
      </c>
      <c r="Q423" s="63">
        <f>IF(Amendments!Q423="",Performance_trends_V1.0!Q423,Amendments!Q423)</f>
        <v>1776.9995099999999</v>
      </c>
      <c r="R423" s="5"/>
    </row>
    <row r="424" spans="1:18" x14ac:dyDescent="1.05">
      <c r="A424" s="3" t="s">
        <v>32</v>
      </c>
      <c r="B424" s="4" t="s">
        <v>137</v>
      </c>
      <c r="C424" s="3" t="s">
        <v>133</v>
      </c>
      <c r="D424" s="3" t="s">
        <v>138</v>
      </c>
      <c r="E424" s="5" t="s">
        <v>139</v>
      </c>
      <c r="F424" s="3">
        <v>0</v>
      </c>
      <c r="G424" s="63">
        <f>IF(Amendments!G424="",Performance_trends_V1.0!G424,Amendments!G424)</f>
        <v>8446.1080299999994</v>
      </c>
      <c r="H424" s="63">
        <f>IF(Amendments!H424="",Performance_trends_V1.0!H424,Amendments!H424)</f>
        <v>5113.3120800000006</v>
      </c>
      <c r="I424" s="63">
        <f>IF(Amendments!I424="",Performance_trends_V1.0!I424,Amendments!I424)</f>
        <v>5312.9565720000001</v>
      </c>
      <c r="J424" s="63">
        <f>IF(Amendments!J424="",Performance_trends_V1.0!J424,Amendments!J424)</f>
        <v>5916.6831600000005</v>
      </c>
      <c r="K424" s="63">
        <f>IF(Amendments!K424="",Performance_trends_V1.0!K424,Amendments!K424)</f>
        <v>5026.1944240000003</v>
      </c>
      <c r="L424" s="63">
        <f>IF(Amendments!L424="",Performance_trends_V1.0!L424,Amendments!L424)</f>
        <v>5723.6129809999993</v>
      </c>
      <c r="M424" s="63">
        <f>IF(Amendments!M424="",Performance_trends_V1.0!M424,Amendments!M424)</f>
        <v>6845.6880000000001</v>
      </c>
      <c r="N424" s="63">
        <f>IF(Amendments!N424="",Performance_trends_V1.0!N424,Amendments!N424)</f>
        <v>8252.7099600000001</v>
      </c>
      <c r="O424" s="63">
        <f>IF(Amendments!O424="",Performance_trends_V1.0!O424,Amendments!O424)</f>
        <v>6202.7800500000003</v>
      </c>
      <c r="P424" s="63">
        <f>IF(Amendments!P424="",Performance_trends_V1.0!P424,Amendments!P424)</f>
        <v>6906.9306959999994</v>
      </c>
      <c r="Q424" s="63">
        <f>IF(Amendments!Q424="",Performance_trends_V1.0!Q424,Amendments!Q424)</f>
        <v>5454.0225179999998</v>
      </c>
      <c r="R424" s="5"/>
    </row>
    <row r="425" spans="1:18" x14ac:dyDescent="1.05">
      <c r="A425" s="3" t="s">
        <v>33</v>
      </c>
      <c r="B425" s="4" t="s">
        <v>137</v>
      </c>
      <c r="C425" s="3" t="s">
        <v>133</v>
      </c>
      <c r="D425" s="3" t="s">
        <v>138</v>
      </c>
      <c r="E425" s="5" t="s">
        <v>139</v>
      </c>
      <c r="F425" s="3">
        <v>0</v>
      </c>
      <c r="G425" s="63">
        <f>IF(Amendments!G425="",Performance_trends_V1.0!G425,Amendments!G425)</f>
        <v>2874.5438946620002</v>
      </c>
      <c r="H425" s="63">
        <f>IF(Amendments!H425="",Performance_trends_V1.0!H425,Amendments!H425)</f>
        <v>2176.1557860103999</v>
      </c>
      <c r="I425" s="63">
        <f>IF(Amendments!I425="",Performance_trends_V1.0!I425,Amendments!I425)</f>
        <v>2261.5780433910713</v>
      </c>
      <c r="J425" s="63">
        <f>IF(Amendments!J425="",Performance_trends_V1.0!J425,Amendments!J425)</f>
        <v>2414</v>
      </c>
      <c r="K425" s="63">
        <f>IF(Amendments!K425="",Performance_trends_V1.0!K425,Amendments!K425)</f>
        <v>2201.2617080749474</v>
      </c>
      <c r="L425" s="63">
        <f>IF(Amendments!L425="",Performance_trends_V1.0!L425,Amendments!L425)</f>
        <v>3077</v>
      </c>
      <c r="M425" s="63">
        <f>IF(Amendments!M425="",Performance_trends_V1.0!M425,Amendments!M425)</f>
        <v>2923.0865397563375</v>
      </c>
      <c r="N425" s="63">
        <f>IF(Amendments!N425="",Performance_trends_V1.0!N425,Amendments!N425)</f>
        <v>2534.4132</v>
      </c>
      <c r="O425" s="63">
        <f>IF(Amendments!O425="",Performance_trends_V1.0!O425,Amendments!O425)</f>
        <v>2105.3801010000002</v>
      </c>
      <c r="P425" s="63">
        <f>IF(Amendments!P425="",Performance_trends_V1.0!P425,Amendments!P425)</f>
        <v>2675.0466719999999</v>
      </c>
      <c r="Q425" s="63">
        <f>IF(Amendments!Q425="",Performance_trends_V1.0!Q425,Amendments!Q425)</f>
        <v>1694.0714338799999</v>
      </c>
      <c r="R425" s="5"/>
    </row>
    <row r="426" spans="1:18" x14ac:dyDescent="1.05">
      <c r="A426" s="3" t="s">
        <v>34</v>
      </c>
      <c r="B426" s="4" t="s">
        <v>137</v>
      </c>
      <c r="C426" s="3" t="s">
        <v>133</v>
      </c>
      <c r="D426" s="3" t="s">
        <v>138</v>
      </c>
      <c r="E426" s="5" t="s">
        <v>139</v>
      </c>
      <c r="F426" s="3">
        <v>0</v>
      </c>
      <c r="G426" s="63">
        <f>IF(Amendments!G426="",Performance_trends_V1.0!G426,Amendments!G426)</f>
        <v>870.92730000000006</v>
      </c>
      <c r="H426" s="63">
        <f>IF(Amendments!H426="",Performance_trends_V1.0!H426,Amendments!H426)</f>
        <v>812.59090000000003</v>
      </c>
      <c r="I426" s="63">
        <f>IF(Amendments!I426="",Performance_trends_V1.0!I426,Amendments!I426)</f>
        <v>875.40705000000003</v>
      </c>
      <c r="J426" s="63">
        <f>IF(Amendments!J426="",Performance_trends_V1.0!J426,Amendments!J426)</f>
        <v>974.42426999999998</v>
      </c>
      <c r="K426" s="63">
        <f>IF(Amendments!K426="",Performance_trends_V1.0!K426,Amendments!K426)</f>
        <v>762.47880000000009</v>
      </c>
      <c r="L426" s="63">
        <f>IF(Amendments!L426="",Performance_trends_V1.0!L426,Amendments!L426)</f>
        <v>1035.5499</v>
      </c>
      <c r="M426" s="63">
        <f>IF(Amendments!M426="",Performance_trends_V1.0!M426,Amendments!M426)</f>
        <v>1219.4807999999998</v>
      </c>
      <c r="N426" s="63">
        <f>IF(Amendments!N426="",Performance_trends_V1.0!N426,Amendments!N426)</f>
        <v>1071.712</v>
      </c>
      <c r="O426" s="63">
        <f>IF(Amendments!O426="",Performance_trends_V1.0!O426,Amendments!O426)</f>
        <v>794.05210499999998</v>
      </c>
      <c r="P426" s="63">
        <f>IF(Amendments!P426="",Performance_trends_V1.0!P426,Amendments!P426)</f>
        <v>1064</v>
      </c>
      <c r="Q426" s="63">
        <f>IF(Amendments!Q426="",Performance_trends_V1.0!Q426,Amendments!Q426)</f>
        <v>737.01645600000006</v>
      </c>
      <c r="R426" s="5"/>
    </row>
    <row r="427" spans="1:18" x14ac:dyDescent="1.05">
      <c r="A427" s="3" t="s">
        <v>35</v>
      </c>
      <c r="B427" s="4" t="s">
        <v>137</v>
      </c>
      <c r="C427" s="3" t="s">
        <v>133</v>
      </c>
      <c r="D427" s="3" t="s">
        <v>138</v>
      </c>
      <c r="E427" s="5" t="s">
        <v>139</v>
      </c>
      <c r="F427" s="3">
        <v>0</v>
      </c>
      <c r="G427" s="63">
        <f>IF(Amendments!G427="",Performance_trends_V1.0!G427,Amendments!G427)</f>
        <v>290.08451435552837</v>
      </c>
      <c r="H427" s="63">
        <f>IF(Amendments!H427="",Performance_trends_V1.0!H427,Amendments!H427)</f>
        <v>266.9795918367347</v>
      </c>
      <c r="I427" s="63">
        <f>IF(Amendments!I427="",Performance_trends_V1.0!I427,Amendments!I427)</f>
        <v>225.06340796963948</v>
      </c>
      <c r="J427" s="63">
        <f>IF(Amendments!J427="",Performance_trends_V1.0!J427,Amendments!J427)</f>
        <v>292.87340982081048</v>
      </c>
      <c r="K427" s="63">
        <f>IF(Amendments!K427="",Performance_trends_V1.0!K427,Amendments!K427)</f>
        <v>218.44674866334356</v>
      </c>
      <c r="L427" s="63">
        <f>IF(Amendments!L427="",Performance_trends_V1.0!L427,Amendments!L427)</f>
        <v>243.98160000000001</v>
      </c>
      <c r="M427" s="63">
        <f>IF(Amendments!M427="",Performance_trends_V1.0!M427,Amendments!M427)</f>
        <v>223.03341825266</v>
      </c>
      <c r="N427" s="63">
        <f>IF(Amendments!N427="",Performance_trends_V1.0!N427,Amendments!N427)</f>
        <v>239.99999999999997</v>
      </c>
      <c r="O427" s="63">
        <f>IF(Amendments!O427="",Performance_trends_V1.0!O427,Amendments!O427)</f>
        <v>167.93</v>
      </c>
      <c r="P427" s="63">
        <f>IF(Amendments!P427="",Performance_trends_V1.0!P427,Amendments!P427)</f>
        <v>255.98851199999999</v>
      </c>
      <c r="Q427" s="63">
        <f>IF(Amendments!Q427="",Performance_trends_V1.0!Q427,Amendments!Q427)</f>
        <v>159.952392</v>
      </c>
      <c r="R427" s="5"/>
    </row>
    <row r="428" spans="1:18" x14ac:dyDescent="1.05">
      <c r="A428" s="3" t="s">
        <v>36</v>
      </c>
      <c r="B428" s="4" t="s">
        <v>137</v>
      </c>
      <c r="C428" s="3" t="s">
        <v>133</v>
      </c>
      <c r="D428" s="3" t="s">
        <v>138</v>
      </c>
      <c r="E428" s="5" t="s">
        <v>139</v>
      </c>
      <c r="F428" s="3">
        <v>0</v>
      </c>
      <c r="G428" s="63">
        <f>IF(Amendments!G428="",Performance_trends_V1.0!G428,Amendments!G428)</f>
        <v>2799.1526131421824</v>
      </c>
      <c r="H428" s="63">
        <f>IF(Amendments!H428="",Performance_trends_V1.0!H428,Amendments!H428)</f>
        <v>2320.9414799999995</v>
      </c>
      <c r="I428" s="63">
        <f>IF(Amendments!I428="",Performance_trends_V1.0!I428,Amendments!I428)</f>
        <v>2027.08116</v>
      </c>
      <c r="J428" s="63">
        <f>IF(Amendments!J428="",Performance_trends_V1.0!J428,Amendments!J428)</f>
        <v>2334.0170000000003</v>
      </c>
      <c r="K428" s="63">
        <f>IF(Amendments!K428="",Performance_trends_V1.0!K428,Amendments!K428)</f>
        <v>2272.252708</v>
      </c>
      <c r="L428" s="63">
        <f>IF(Amendments!L428="",Performance_trends_V1.0!L428,Amendments!L428)</f>
        <v>2991.4758299999999</v>
      </c>
      <c r="M428" s="63">
        <f>IF(Amendments!M428="",Performance_trends_V1.0!M428,Amendments!M428)</f>
        <v>2722.3817879999997</v>
      </c>
      <c r="N428" s="63">
        <f>IF(Amendments!N428="",Performance_trends_V1.0!N428,Amendments!N428)</f>
        <v>2801.7293341443756</v>
      </c>
      <c r="O428" s="63">
        <f>IF(Amendments!O428="",Performance_trends_V1.0!O428,Amendments!O428)</f>
        <v>2288.1547711400754</v>
      </c>
      <c r="P428" s="63">
        <f>IF(Amendments!P428="",Performance_trends_V1.0!P428,Amendments!P428)</f>
        <v>2799.0112272616529</v>
      </c>
      <c r="Q428" s="63">
        <f>IF(Amendments!Q428="",Performance_trends_V1.0!Q428,Amendments!Q428)</f>
        <v>1930.0211200000001</v>
      </c>
      <c r="R428" s="5"/>
    </row>
    <row r="429" spans="1:18" x14ac:dyDescent="1.05">
      <c r="A429" s="3" t="s">
        <v>37</v>
      </c>
      <c r="B429" s="4" t="s">
        <v>137</v>
      </c>
      <c r="C429" s="3" t="s">
        <v>133</v>
      </c>
      <c r="D429" s="3" t="s">
        <v>138</v>
      </c>
      <c r="E429" s="5" t="s">
        <v>139</v>
      </c>
      <c r="F429" s="3">
        <v>0</v>
      </c>
      <c r="G429" s="63">
        <f>IF(Amendments!G429="",Performance_trends_V1.0!G429,Amendments!G429)</f>
        <v>1403.3828686196102</v>
      </c>
      <c r="H429" s="63">
        <f>IF(Amendments!H429="",Performance_trends_V1.0!H429,Amendments!H429)</f>
        <v>1148.1406800000002</v>
      </c>
      <c r="I429" s="63">
        <f>IF(Amendments!I429="",Performance_trends_V1.0!I429,Amendments!I429)</f>
        <v>1083.4135000000001</v>
      </c>
      <c r="J429" s="63">
        <f>IF(Amendments!J429="",Performance_trends_V1.0!J429,Amendments!J429)</f>
        <v>1104.2842800000001</v>
      </c>
      <c r="K429" s="63">
        <f>IF(Amendments!K429="",Performance_trends_V1.0!K429,Amendments!K429)</f>
        <v>897.31163000000004</v>
      </c>
      <c r="L429" s="63">
        <f>IF(Amendments!L429="",Performance_trends_V1.0!L429,Amendments!L429)</f>
        <v>1011.972</v>
      </c>
      <c r="M429" s="63">
        <f>IF(Amendments!M429="",Performance_trends_V1.0!M429,Amendments!M429)</f>
        <v>1299.9583209999998</v>
      </c>
      <c r="N429" s="63">
        <f>IF(Amendments!N429="",Performance_trends_V1.0!N429,Amendments!N429)</f>
        <v>1243.6550460000003</v>
      </c>
      <c r="O429" s="63">
        <f>IF(Amendments!O429="",Performance_trends_V1.0!O429,Amendments!O429)</f>
        <v>907.71109999999987</v>
      </c>
      <c r="P429" s="63">
        <f>IF(Amendments!P429="",Performance_trends_V1.0!P429,Amendments!P429)</f>
        <v>1120.9592209999998</v>
      </c>
      <c r="Q429" s="63">
        <f>IF(Amendments!Q429="",Performance_trends_V1.0!Q429,Amendments!Q429)</f>
        <v>950.99734799999999</v>
      </c>
      <c r="R429" s="5"/>
    </row>
    <row r="430" spans="1:18" x14ac:dyDescent="1.05">
      <c r="A430" s="3" t="s">
        <v>38</v>
      </c>
      <c r="B430" s="4" t="s">
        <v>137</v>
      </c>
      <c r="C430" s="3" t="s">
        <v>133</v>
      </c>
      <c r="D430" s="3" t="s">
        <v>138</v>
      </c>
      <c r="E430" s="5" t="s">
        <v>139</v>
      </c>
      <c r="F430" s="3">
        <v>0</v>
      </c>
      <c r="G430" s="63">
        <f>IF(Amendments!G430="",Performance_trends_V1.0!G430,Amendments!G430)</f>
        <v>255.97835999999995</v>
      </c>
      <c r="H430" s="63">
        <f>IF(Amendments!H430="",Performance_trends_V1.0!H430,Amendments!H430)</f>
        <v>226.95301000000001</v>
      </c>
      <c r="I430" s="63">
        <f>IF(Amendments!I430="",Performance_trends_V1.0!I430,Amendments!I430)</f>
        <v>196.10262</v>
      </c>
      <c r="J430" s="63">
        <f>IF(Amendments!J430="",Performance_trends_V1.0!J430,Amendments!J430)</f>
        <v>221.11165999999997</v>
      </c>
      <c r="K430" s="63">
        <f>IF(Amendments!K430="",Performance_trends_V1.0!K430,Amendments!K430)</f>
        <v>211.84544</v>
      </c>
      <c r="L430" s="63">
        <f>IF(Amendments!L430="",Performance_trends_V1.0!L430,Amendments!L430)</f>
        <v>233.85404</v>
      </c>
      <c r="M430" s="63">
        <f>IF(Amendments!M430="",Performance_trends_V1.0!M430,Amendments!M430)</f>
        <v>214.08150000000001</v>
      </c>
      <c r="N430" s="63">
        <f>IF(Amendments!N430="",Performance_trends_V1.0!N430,Amendments!N430)</f>
        <v>255.12958800000001</v>
      </c>
      <c r="O430" s="63">
        <f>IF(Amendments!O430="",Performance_trends_V1.0!O430,Amendments!O430)</f>
        <v>172.1022042999131</v>
      </c>
      <c r="P430" s="63">
        <f>IF(Amendments!P430="",Performance_trends_V1.0!P430,Amendments!P430)</f>
        <v>228.01574000000002</v>
      </c>
      <c r="Q430" s="63">
        <f>IF(Amendments!Q430="",Performance_trends_V1.0!Q430,Amendments!Q430)</f>
        <v>204.01482308857794</v>
      </c>
      <c r="R430" s="5"/>
    </row>
    <row r="431" spans="1:18" x14ac:dyDescent="1.05">
      <c r="A431" s="3" t="s">
        <v>18</v>
      </c>
      <c r="B431" s="4" t="s">
        <v>141</v>
      </c>
      <c r="C431" s="3" t="s">
        <v>133</v>
      </c>
      <c r="D431" s="3" t="s">
        <v>142</v>
      </c>
      <c r="E431" s="5" t="s">
        <v>143</v>
      </c>
      <c r="F431" s="3">
        <v>1</v>
      </c>
      <c r="G431" s="63">
        <f>IF(Amendments!G431="",Performance_trends_V1.0!G431,Amendments!G431)</f>
        <v>37876.639999999999</v>
      </c>
      <c r="H431" s="63">
        <f>IF(Amendments!H431="",Performance_trends_V1.0!H431,Amendments!H431)</f>
        <v>38006.129999999997</v>
      </c>
      <c r="I431" s="63">
        <f>IF(Amendments!I431="",Performance_trends_V1.0!I431,Amendments!I431)</f>
        <v>38076.050000000003</v>
      </c>
      <c r="J431" s="63">
        <f>IF(Amendments!J431="",Performance_trends_V1.0!J431,Amendments!J431)</f>
        <v>38095.050000000003</v>
      </c>
      <c r="K431" s="63">
        <f>IF(Amendments!K431="",Performance_trends_V1.0!K431,Amendments!K431)</f>
        <v>38184.71</v>
      </c>
      <c r="L431" s="63">
        <f>IF(Amendments!L431="",Performance_trends_V1.0!L431,Amendments!L431)</f>
        <v>38325.279999999999</v>
      </c>
      <c r="M431" s="63">
        <f>IF(Amendments!M431="",Performance_trends_V1.0!M431,Amendments!M431)</f>
        <v>38420</v>
      </c>
      <c r="N431" s="63">
        <f>IF(Amendments!N431="",Performance_trends_V1.0!N431,Amendments!N431)</f>
        <v>38584.370000000003</v>
      </c>
      <c r="O431" s="63">
        <f>IF(Amendments!O431="",Performance_trends_V1.0!O431,Amendments!O431)</f>
        <v>38709</v>
      </c>
      <c r="P431" s="63">
        <f>IF(Amendments!P431="",Performance_trends_V1.0!P431,Amendments!P431)</f>
        <v>38763.800000000003</v>
      </c>
      <c r="Q431" s="63">
        <f>IF(Amendments!Q431="",Performance_trends_V1.0!Q431,Amendments!Q431)</f>
        <v>38789.4</v>
      </c>
      <c r="R431" s="64"/>
    </row>
    <row r="432" spans="1:18" x14ac:dyDescent="1.05">
      <c r="A432" s="3" t="s">
        <v>22</v>
      </c>
      <c r="B432" s="4" t="s">
        <v>141</v>
      </c>
      <c r="C432" s="3" t="s">
        <v>133</v>
      </c>
      <c r="D432" s="3" t="s">
        <v>142</v>
      </c>
      <c r="E432" s="5" t="s">
        <v>143</v>
      </c>
      <c r="F432" s="3">
        <v>1</v>
      </c>
      <c r="G432" s="63">
        <f>IF(Amendments!G432="",Performance_trends_V1.0!G432,Amendments!G432)</f>
        <v>27400.799999999999</v>
      </c>
      <c r="H432" s="63">
        <f>IF(Amendments!H432="",Performance_trends_V1.0!H432,Amendments!H432)</f>
        <v>27225.7</v>
      </c>
      <c r="I432" s="63">
        <f>IF(Amendments!I432="",Performance_trends_V1.0!I432,Amendments!I432)</f>
        <v>27218.7</v>
      </c>
      <c r="J432" s="63">
        <f>IF(Amendments!J432="",Performance_trends_V1.0!J432,Amendments!J432)</f>
        <v>27275.3</v>
      </c>
      <c r="K432" s="63">
        <f>IF(Amendments!K432="",Performance_trends_V1.0!K432,Amendments!K432)</f>
        <v>27359.8</v>
      </c>
      <c r="L432" s="63">
        <f>IF(Amendments!L432="",Performance_trends_V1.0!L432,Amendments!L432)</f>
        <v>27563.599999999999</v>
      </c>
      <c r="M432" s="63">
        <f>IF(Amendments!M432="",Performance_trends_V1.0!M432,Amendments!M432)</f>
        <v>27597</v>
      </c>
      <c r="N432" s="63">
        <f>IF(Amendments!N432="",Performance_trends_V1.0!N432,Amendments!N432)</f>
        <v>27644.400000000001</v>
      </c>
      <c r="O432" s="63">
        <f>IF(Amendments!O432="",Performance_trends_V1.0!O432,Amendments!O432)</f>
        <v>27733.4</v>
      </c>
      <c r="P432" s="63">
        <f>IF(Amendments!P432="",Performance_trends_V1.0!P432,Amendments!P432)</f>
        <v>27777.3</v>
      </c>
      <c r="Q432" s="63">
        <f>IF(Amendments!Q432="",Performance_trends_V1.0!Q432,Amendments!Q432)</f>
        <v>27832.400000000001</v>
      </c>
      <c r="R432" s="5"/>
    </row>
    <row r="433" spans="1:18" ht="60.75" x14ac:dyDescent="1.05">
      <c r="A433" s="3" t="s">
        <v>23</v>
      </c>
      <c r="B433" s="4" t="s">
        <v>141</v>
      </c>
      <c r="C433" s="3" t="s">
        <v>133</v>
      </c>
      <c r="D433" s="3" t="s">
        <v>142</v>
      </c>
      <c r="E433" s="5" t="s">
        <v>143</v>
      </c>
      <c r="F433" s="3">
        <v>1</v>
      </c>
      <c r="G433" s="63">
        <f>IF(Amendments!G433="",Performance_trends_V1.0!G433,Amendments!G433)</f>
        <v>1969.8</v>
      </c>
      <c r="H433" s="63">
        <f>IF(Amendments!H433="",Performance_trends_V1.0!H433,Amendments!H433)</f>
        <v>1976.34</v>
      </c>
      <c r="I433" s="63">
        <f>IF(Amendments!I433="",Performance_trends_V1.0!I433,Amendments!I433)</f>
        <v>1979.37068</v>
      </c>
      <c r="J433" s="63">
        <f>IF(Amendments!J433="",Performance_trends_V1.0!J433,Amendments!J433)</f>
        <v>1986.347</v>
      </c>
      <c r="K433" s="63">
        <f>IF(Amendments!K433="",Performance_trends_V1.0!K433,Amendments!K433)</f>
        <v>2578</v>
      </c>
      <c r="L433" s="63">
        <f>IF(Amendments!L433="",Performance_trends_V1.0!L433,Amendments!L433)</f>
        <v>2587.333333333333</v>
      </c>
      <c r="M433" s="63">
        <f>IF(Amendments!M433="",Performance_trends_V1.0!M433,Amendments!M433)</f>
        <v>2596.6666666666665</v>
      </c>
      <c r="N433" s="63">
        <f>IF(Amendments!N433="",Performance_trends_V1.0!N433,Amendments!N433)</f>
        <v>2606.0845890000001</v>
      </c>
      <c r="O433" s="63">
        <f>IF(Amendments!O433="",Performance_trends_V1.0!O433,Amendments!O433)</f>
        <v>2619.2333619999999</v>
      </c>
      <c r="P433" s="63">
        <f>IF(Amendments!P433="",Performance_trends_V1.0!P433,Amendments!P433)</f>
        <v>2628.5</v>
      </c>
      <c r="Q433" s="63">
        <f>IF(Amendments!Q433="",Performance_trends_V1.0!Q433,Amendments!Q433)</f>
        <v>2634</v>
      </c>
      <c r="R433" s="5" t="s">
        <v>144</v>
      </c>
    </row>
    <row r="434" spans="1:18" x14ac:dyDescent="1.05">
      <c r="A434" s="3" t="s">
        <v>25</v>
      </c>
      <c r="B434" s="4" t="s">
        <v>141</v>
      </c>
      <c r="C434" s="3" t="s">
        <v>133</v>
      </c>
      <c r="D434" s="3" t="s">
        <v>142</v>
      </c>
      <c r="E434" s="5" t="s">
        <v>143</v>
      </c>
      <c r="F434" s="3">
        <v>1</v>
      </c>
      <c r="G434" s="63">
        <f>IF(Amendments!G434="",Performance_trends_V1.0!G434,Amendments!G434)</f>
        <v>24777.5</v>
      </c>
      <c r="H434" s="63">
        <f>IF(Amendments!H434="",Performance_trends_V1.0!H434,Amendments!H434)</f>
        <v>25406.7</v>
      </c>
      <c r="I434" s="63">
        <f>IF(Amendments!I434="",Performance_trends_V1.0!I434,Amendments!I434)</f>
        <v>25613</v>
      </c>
      <c r="J434" s="63">
        <f>IF(Amendments!J434="",Performance_trends_V1.0!J434,Amendments!J434)</f>
        <v>25676.3</v>
      </c>
      <c r="K434" s="63">
        <f>IF(Amendments!K434="",Performance_trends_V1.0!K434,Amendments!K434)</f>
        <v>25760.6</v>
      </c>
      <c r="L434" s="63">
        <f>IF(Amendments!L434="",Performance_trends_V1.0!L434,Amendments!L434)</f>
        <v>25812.799999999999</v>
      </c>
      <c r="M434" s="63">
        <f>IF(Amendments!M434="",Performance_trends_V1.0!M434,Amendments!M434)</f>
        <v>25912.1</v>
      </c>
      <c r="N434" s="63">
        <f>IF(Amendments!N434="",Performance_trends_V1.0!N434,Amendments!N434)</f>
        <v>26032.3</v>
      </c>
      <c r="O434" s="63">
        <f>IF(Amendments!O434="",Performance_trends_V1.0!O434,Amendments!O434)</f>
        <v>26200.2</v>
      </c>
      <c r="P434" s="63">
        <f>IF(Amendments!P434="",Performance_trends_V1.0!P434,Amendments!P434)</f>
        <v>26252.799999999999</v>
      </c>
      <c r="Q434" s="63">
        <f>IF(Amendments!Q434="",Performance_trends_V1.0!Q434,Amendments!Q434)</f>
        <v>26366</v>
      </c>
      <c r="R434" s="5"/>
    </row>
    <row r="435" spans="1:18" ht="60.75" x14ac:dyDescent="1.05">
      <c r="A435" s="3" t="s">
        <v>26</v>
      </c>
      <c r="B435" s="4" t="s">
        <v>141</v>
      </c>
      <c r="C435" s="3" t="s">
        <v>133</v>
      </c>
      <c r="D435" s="3" t="s">
        <v>142</v>
      </c>
      <c r="E435" s="5" t="s">
        <v>143</v>
      </c>
      <c r="F435" s="3">
        <v>1</v>
      </c>
      <c r="G435" s="63">
        <f>IF(Amendments!G435="",Performance_trends_V1.0!G435,Amendments!G435)</f>
        <v>46472.077553700001</v>
      </c>
      <c r="H435" s="63">
        <f>IF(Amendments!H435="",Performance_trends_V1.0!H435,Amendments!H435)</f>
        <v>46576</v>
      </c>
      <c r="I435" s="63">
        <f>IF(Amendments!I435="",Performance_trends_V1.0!I435,Amendments!I435)</f>
        <v>46657</v>
      </c>
      <c r="J435" s="63">
        <f>IF(Amendments!J435="",Performance_trends_V1.0!J435,Amendments!J435)</f>
        <v>46727</v>
      </c>
      <c r="K435" s="63">
        <f>IF(Amendments!K435="",Performance_trends_V1.0!K435,Amendments!K435)</f>
        <v>47000</v>
      </c>
      <c r="L435" s="63">
        <f>IF(Amendments!L435="",Performance_trends_V1.0!L435,Amendments!L435)</f>
        <v>47273</v>
      </c>
      <c r="M435" s="63">
        <f>IF(Amendments!M435="",Performance_trends_V1.0!M435,Amendments!M435)</f>
        <v>47546</v>
      </c>
      <c r="N435" s="63">
        <f>IF(Amendments!N435="",Performance_trends_V1.0!N435,Amendments!N435)</f>
        <v>46814.915666002998</v>
      </c>
      <c r="O435" s="63">
        <f>IF(Amendments!O435="",Performance_trends_V1.0!O435,Amendments!O435)</f>
        <v>47064.410355004002</v>
      </c>
      <c r="P435" s="63">
        <f>IF(Amendments!P435="",Performance_trends_V1.0!P435,Amendments!P435)</f>
        <v>47354</v>
      </c>
      <c r="Q435" s="63">
        <f>IF(Amendments!Q435="",Performance_trends_V1.0!Q435,Amendments!Q435)</f>
        <v>47634.1</v>
      </c>
      <c r="R435" s="5" t="s">
        <v>145</v>
      </c>
    </row>
    <row r="436" spans="1:18" x14ac:dyDescent="1.05">
      <c r="A436" s="3" t="s">
        <v>27</v>
      </c>
      <c r="B436" s="4" t="s">
        <v>141</v>
      </c>
      <c r="C436" s="3" t="s">
        <v>133</v>
      </c>
      <c r="D436" s="3" t="s">
        <v>142</v>
      </c>
      <c r="E436" s="5" t="s">
        <v>143</v>
      </c>
      <c r="F436" s="3">
        <v>1</v>
      </c>
      <c r="G436" s="63">
        <f>IF(Amendments!G436="",Performance_trends_V1.0!G436,Amendments!G436)</f>
        <v>17952.05</v>
      </c>
      <c r="H436" s="63">
        <f>IF(Amendments!H436="",Performance_trends_V1.0!H436,Amendments!H436)</f>
        <v>17997.86</v>
      </c>
      <c r="I436" s="63">
        <f>IF(Amendments!I436="",Performance_trends_V1.0!I436,Amendments!I436)</f>
        <v>18024.21</v>
      </c>
      <c r="J436" s="63">
        <f>IF(Amendments!J436="",Performance_trends_V1.0!J436,Amendments!J436)</f>
        <v>18082.939999999999</v>
      </c>
      <c r="K436" s="63">
        <f>IF(Amendments!K436="",Performance_trends_V1.0!K436,Amendments!K436)</f>
        <v>18117.32</v>
      </c>
      <c r="L436" s="63">
        <f>IF(Amendments!L436="",Performance_trends_V1.0!L436,Amendments!L436)</f>
        <v>18176.099999999999</v>
      </c>
      <c r="M436" s="63">
        <f>IF(Amendments!M436="",Performance_trends_V1.0!M436,Amendments!M436)</f>
        <v>18233</v>
      </c>
      <c r="N436" s="63">
        <f>IF(Amendments!N436="",Performance_trends_V1.0!N436,Amendments!N436)</f>
        <v>18300.34</v>
      </c>
      <c r="O436" s="63">
        <f>IF(Amendments!O436="",Performance_trends_V1.0!O436,Amendments!O436)</f>
        <v>18369.64</v>
      </c>
      <c r="P436" s="63">
        <f>IF(Amendments!P436="",Performance_trends_V1.0!P436,Amendments!P436)</f>
        <v>18432.71</v>
      </c>
      <c r="Q436" s="63">
        <f>IF(Amendments!Q436="",Performance_trends_V1.0!Q436,Amendments!Q436)</f>
        <v>18490.099999999999</v>
      </c>
      <c r="R436" s="5"/>
    </row>
    <row r="437" spans="1:18" x14ac:dyDescent="1.05">
      <c r="A437" s="3" t="s">
        <v>28</v>
      </c>
      <c r="B437" s="4" t="s">
        <v>141</v>
      </c>
      <c r="C437" s="3" t="s">
        <v>133</v>
      </c>
      <c r="D437" s="3" t="s">
        <v>142</v>
      </c>
      <c r="E437" s="5" t="s">
        <v>143</v>
      </c>
      <c r="F437" s="3">
        <v>1</v>
      </c>
      <c r="G437" s="63">
        <f>IF(Amendments!G437="",Performance_trends_V1.0!G437,Amendments!G437)</f>
        <v>13715.29</v>
      </c>
      <c r="H437" s="63">
        <f>IF(Amendments!H437="",Performance_trends_V1.0!H437,Amendments!H437)</f>
        <v>13735.07</v>
      </c>
      <c r="I437" s="63">
        <f>IF(Amendments!I437="",Performance_trends_V1.0!I437,Amendments!I437)</f>
        <v>13753.18</v>
      </c>
      <c r="J437" s="63">
        <f>IF(Amendments!J437="",Performance_trends_V1.0!J437,Amendments!J437)</f>
        <v>13792.82</v>
      </c>
      <c r="K437" s="63">
        <f>IF(Amendments!K437="",Performance_trends_V1.0!K437,Amendments!K437)</f>
        <v>13837.42</v>
      </c>
      <c r="L437" s="63">
        <f>IF(Amendments!L437="",Performance_trends_V1.0!L437,Amendments!L437)</f>
        <v>13870.3045</v>
      </c>
      <c r="M437" s="63">
        <f>IF(Amendments!M437="",Performance_trends_V1.0!M437,Amendments!M437)</f>
        <v>13905</v>
      </c>
      <c r="N437" s="63">
        <f>IF(Amendments!N437="",Performance_trends_V1.0!N437,Amendments!N437)</f>
        <v>13929.4851</v>
      </c>
      <c r="O437" s="63">
        <f>IF(Amendments!O437="",Performance_trends_V1.0!O437,Amendments!O437)</f>
        <v>13959.3</v>
      </c>
      <c r="P437" s="63">
        <f>IF(Amendments!P437="",Performance_trends_V1.0!P437,Amendments!P437)</f>
        <v>13972.5</v>
      </c>
      <c r="Q437" s="63">
        <f>IF(Amendments!Q437="",Performance_trends_V1.0!Q437,Amendments!Q437)</f>
        <v>13865.742700000001</v>
      </c>
      <c r="R437" s="5"/>
    </row>
    <row r="438" spans="1:18" x14ac:dyDescent="1.05">
      <c r="A438" s="3" t="s">
        <v>29</v>
      </c>
      <c r="B438" s="4" t="s">
        <v>141</v>
      </c>
      <c r="C438" s="3" t="s">
        <v>133</v>
      </c>
      <c r="D438" s="3" t="s">
        <v>142</v>
      </c>
      <c r="E438" s="5" t="s">
        <v>143</v>
      </c>
      <c r="F438" s="3">
        <v>1</v>
      </c>
      <c r="G438" s="63">
        <f>IF(Amendments!G438="",Performance_trends_V1.0!G438,Amendments!G438)</f>
        <v>31167.178949637</v>
      </c>
      <c r="H438" s="63">
        <f>IF(Amendments!H438="",Performance_trends_V1.0!H438,Amendments!H438)</f>
        <v>31186.941609252201</v>
      </c>
      <c r="I438" s="63">
        <f>IF(Amendments!I438="",Performance_trends_V1.0!I438,Amendments!I438)</f>
        <v>31114.729238496999</v>
      </c>
      <c r="J438" s="63">
        <f>IF(Amendments!J438="",Performance_trends_V1.0!J438,Amendments!J438)</f>
        <v>31147.73</v>
      </c>
      <c r="K438" s="63">
        <f>IF(Amendments!K438="",Performance_trends_V1.0!K438,Amendments!K438)</f>
        <v>31266.5</v>
      </c>
      <c r="L438" s="63">
        <f>IF(Amendments!L438="",Performance_trends_V1.0!L438,Amendments!L438)</f>
        <v>31373.7</v>
      </c>
      <c r="M438" s="63">
        <f>IF(Amendments!M438="",Performance_trends_V1.0!M438,Amendments!M438)</f>
        <v>31460.6</v>
      </c>
      <c r="N438" s="63">
        <f>IF(Amendments!N438="",Performance_trends_V1.0!N438,Amendments!N438)</f>
        <v>31549.996711005999</v>
      </c>
      <c r="O438" s="63">
        <f>IF(Amendments!O438="",Performance_trends_V1.0!O438,Amendments!O438)</f>
        <v>31624.04</v>
      </c>
      <c r="P438" s="63">
        <f>IF(Amendments!P438="",Performance_trends_V1.0!P438,Amendments!P438)</f>
        <v>31750</v>
      </c>
      <c r="Q438" s="63">
        <f>IF(Amendments!Q438="",Performance_trends_V1.0!Q438,Amendments!Q438)</f>
        <v>31830.799999999999</v>
      </c>
      <c r="R438" s="5"/>
    </row>
    <row r="439" spans="1:18" x14ac:dyDescent="1.05">
      <c r="A439" s="3" t="s">
        <v>30</v>
      </c>
      <c r="B439" s="4" t="s">
        <v>141</v>
      </c>
      <c r="C439" s="3" t="s">
        <v>133</v>
      </c>
      <c r="D439" s="3" t="s">
        <v>142</v>
      </c>
      <c r="E439" s="5" t="s">
        <v>143</v>
      </c>
      <c r="F439" s="3">
        <v>1</v>
      </c>
      <c r="G439" s="63">
        <f>IF(Amendments!G439="",Performance_trends_V1.0!G439,Amendments!G439)</f>
        <v>41578.134806973998</v>
      </c>
      <c r="H439" s="63">
        <f>IF(Amendments!H439="",Performance_trends_V1.0!H439,Amendments!H439)</f>
        <v>41578.134806973998</v>
      </c>
      <c r="I439" s="63">
        <f>IF(Amendments!I439="",Performance_trends_V1.0!I439,Amendments!I439)</f>
        <v>41578.134806973998</v>
      </c>
      <c r="J439" s="63">
        <f>IF(Amendments!J439="",Performance_trends_V1.0!J439,Amendments!J439)</f>
        <v>41715.672245102003</v>
      </c>
      <c r="K439" s="63">
        <f>IF(Amendments!K439="",Performance_trends_V1.0!K439,Amendments!K439)</f>
        <v>41881.199636233003</v>
      </c>
      <c r="L439" s="63">
        <f>IF(Amendments!L439="",Performance_trends_V1.0!L439,Amendments!L439)</f>
        <v>42010.7</v>
      </c>
      <c r="M439" s="63">
        <f>IF(Amendments!M439="",Performance_trends_V1.0!M439,Amendments!M439)</f>
        <v>42102.877915341996</v>
      </c>
      <c r="N439" s="63">
        <f>IF(Amendments!N439="",Performance_trends_V1.0!N439,Amendments!N439)</f>
        <v>42198.05</v>
      </c>
      <c r="O439" s="63">
        <f>IF(Amendments!O439="",Performance_trends_V1.0!O439,Amendments!O439)</f>
        <v>42382.02</v>
      </c>
      <c r="P439" s="63">
        <f>IF(Amendments!P439="",Performance_trends_V1.0!P439,Amendments!P439)</f>
        <v>42538.33</v>
      </c>
      <c r="Q439" s="63">
        <f>IF(Amendments!Q439="",Performance_trends_V1.0!Q439,Amendments!Q439)</f>
        <v>42736.748795795997</v>
      </c>
      <c r="R439" s="5"/>
    </row>
    <row r="440" spans="1:18" x14ac:dyDescent="1.05">
      <c r="A440" s="3" t="s">
        <v>31</v>
      </c>
      <c r="B440" s="4" t="s">
        <v>141</v>
      </c>
      <c r="C440" s="3" t="s">
        <v>133</v>
      </c>
      <c r="D440" s="3" t="s">
        <v>142</v>
      </c>
      <c r="E440" s="5" t="s">
        <v>143</v>
      </c>
      <c r="F440" s="3">
        <v>1</v>
      </c>
      <c r="G440" s="63">
        <f>IF(Amendments!G440="",Performance_trends_V1.0!G440,Amendments!G440)</f>
        <v>11559.2</v>
      </c>
      <c r="H440" s="63">
        <f>IF(Amendments!H440="",Performance_trends_V1.0!H440,Amendments!H440)</f>
        <v>11610.2</v>
      </c>
      <c r="I440" s="63">
        <f>IF(Amendments!I440="",Performance_trends_V1.0!I440,Amendments!I440)</f>
        <v>11645.4</v>
      </c>
      <c r="J440" s="63">
        <f>IF(Amendments!J440="",Performance_trends_V1.0!J440,Amendments!J440)</f>
        <v>11687.9</v>
      </c>
      <c r="K440" s="63">
        <f>IF(Amendments!K440="",Performance_trends_V1.0!K440,Amendments!K440)</f>
        <v>11762</v>
      </c>
      <c r="L440" s="63">
        <f>IF(Amendments!L440="",Performance_trends_V1.0!L440,Amendments!L440)</f>
        <v>11894.6</v>
      </c>
      <c r="M440" s="63">
        <f>IF(Amendments!M440="",Performance_trends_V1.0!M440,Amendments!M440)</f>
        <v>11935.02</v>
      </c>
      <c r="N440" s="63">
        <f>IF(Amendments!N440="",Performance_trends_V1.0!N440,Amendments!N440)</f>
        <v>11976.629000000001</v>
      </c>
      <c r="O440" s="63">
        <f>IF(Amendments!O440="",Performance_trends_V1.0!O440,Amendments!O440)</f>
        <v>12028.183999999999</v>
      </c>
      <c r="P440" s="63">
        <f>IF(Amendments!P440="",Performance_trends_V1.0!P440,Amendments!P440)</f>
        <v>12054.5</v>
      </c>
      <c r="Q440" s="63">
        <f>IF(Amendments!Q440="",Performance_trends_V1.0!Q440,Amendments!Q440)</f>
        <v>12083.5</v>
      </c>
      <c r="R440" s="5"/>
    </row>
    <row r="441" spans="1:18" x14ac:dyDescent="1.05">
      <c r="A441" s="3" t="s">
        <v>32</v>
      </c>
      <c r="B441" s="4" t="s">
        <v>141</v>
      </c>
      <c r="C441" s="3" t="s">
        <v>133</v>
      </c>
      <c r="D441" s="3" t="s">
        <v>142</v>
      </c>
      <c r="E441" s="5" t="s">
        <v>143</v>
      </c>
      <c r="F441" s="3">
        <v>1</v>
      </c>
      <c r="G441" s="63">
        <f>IF(Amendments!G441="",Performance_trends_V1.0!G441,Amendments!G441)</f>
        <v>31270.3</v>
      </c>
      <c r="H441" s="63">
        <f>IF(Amendments!H441="",Performance_trends_V1.0!H441,Amendments!H441)</f>
        <v>31274.080000000002</v>
      </c>
      <c r="I441" s="63">
        <f>IF(Amendments!I441="",Performance_trends_V1.0!I441,Amendments!I441)</f>
        <v>31363.38</v>
      </c>
      <c r="J441" s="63">
        <f>IF(Amendments!J441="",Performance_trends_V1.0!J441,Amendments!J441)</f>
        <v>31404.9</v>
      </c>
      <c r="K441" s="63">
        <f>IF(Amendments!K441="",Performance_trends_V1.0!K441,Amendments!K441)</f>
        <v>31531.96</v>
      </c>
      <c r="L441" s="63">
        <f>IF(Amendments!L441="",Performance_trends_V1.0!L441,Amendments!L441)</f>
        <v>31604.71</v>
      </c>
      <c r="M441" s="63">
        <f>IF(Amendments!M441="",Performance_trends_V1.0!M441,Amendments!M441)</f>
        <v>31693</v>
      </c>
      <c r="N441" s="63">
        <f>IF(Amendments!N441="",Performance_trends_V1.0!N441,Amendments!N441)</f>
        <v>31790.1</v>
      </c>
      <c r="O441" s="63">
        <f>IF(Amendments!O441="",Performance_trends_V1.0!O441,Amendments!O441)</f>
        <v>31890.9</v>
      </c>
      <c r="P441" s="63">
        <f>IF(Amendments!P441="",Performance_trends_V1.0!P441,Amendments!P441)</f>
        <v>32012.1</v>
      </c>
      <c r="Q441" s="63">
        <f>IF(Amendments!Q441="",Performance_trends_V1.0!Q441,Amendments!Q441)</f>
        <v>32114.6</v>
      </c>
      <c r="R441" s="5"/>
    </row>
    <row r="442" spans="1:18" x14ac:dyDescent="1.05">
      <c r="A442" s="3" t="s">
        <v>33</v>
      </c>
      <c r="B442" s="4" t="s">
        <v>141</v>
      </c>
      <c r="C442" s="3" t="s">
        <v>133</v>
      </c>
      <c r="D442" s="3" t="s">
        <v>142</v>
      </c>
      <c r="E442" s="5" t="s">
        <v>143</v>
      </c>
      <c r="F442" s="3">
        <v>1</v>
      </c>
      <c r="G442" s="63">
        <f>IF(Amendments!G442="",Performance_trends_V1.0!G442,Amendments!G442)</f>
        <v>16539.377990000001</v>
      </c>
      <c r="H442" s="63">
        <f>IF(Amendments!H442="",Performance_trends_V1.0!H442,Amendments!H442)</f>
        <v>16548.7132016</v>
      </c>
      <c r="I442" s="63">
        <f>IF(Amendments!I442="",Performance_trends_V1.0!I442,Amendments!I442)</f>
        <v>16568.337314220302</v>
      </c>
      <c r="J442" s="63">
        <f>IF(Amendments!J442="",Performance_trends_V1.0!J442,Amendments!J442)</f>
        <v>16595.528297397599</v>
      </c>
      <c r="K442" s="63">
        <f>IF(Amendments!K442="",Performance_trends_V1.0!K442,Amendments!K442)</f>
        <v>16613.295909999601</v>
      </c>
      <c r="L442" s="63">
        <f>IF(Amendments!L442="",Performance_trends_V1.0!L442,Amendments!L442)</f>
        <v>16636.496523473201</v>
      </c>
      <c r="M442" s="63">
        <f>IF(Amendments!M442="",Performance_trends_V1.0!M442,Amendments!M442)</f>
        <v>16682.306095550899</v>
      </c>
      <c r="N442" s="63">
        <f>IF(Amendments!N442="",Performance_trends_V1.0!N442,Amendments!N442)</f>
        <v>16728.8</v>
      </c>
      <c r="O442" s="63">
        <f>IF(Amendments!O442="",Performance_trends_V1.0!O442,Amendments!O442)</f>
        <v>16789.314999999999</v>
      </c>
      <c r="P442" s="63">
        <f>IF(Amendments!P442="",Performance_trends_V1.0!P442,Amendments!P442)</f>
        <v>16836.900000000001</v>
      </c>
      <c r="Q442" s="63">
        <f>IF(Amendments!Q442="",Performance_trends_V1.0!Q442,Amendments!Q442)</f>
        <v>16911.964</v>
      </c>
      <c r="R442" s="5"/>
    </row>
    <row r="443" spans="1:18" x14ac:dyDescent="1.05">
      <c r="A443" s="3" t="s">
        <v>34</v>
      </c>
      <c r="B443" s="4" t="s">
        <v>141</v>
      </c>
      <c r="C443" s="3" t="s">
        <v>133</v>
      </c>
      <c r="D443" s="3" t="s">
        <v>142</v>
      </c>
      <c r="E443" s="5" t="s">
        <v>143</v>
      </c>
      <c r="F443" s="3">
        <v>1</v>
      </c>
      <c r="G443" s="63">
        <f>IF(Amendments!G443="",Performance_trends_V1.0!G443,Amendments!G443)</f>
        <v>6648.3</v>
      </c>
      <c r="H443" s="63">
        <f>IF(Amendments!H443="",Performance_trends_V1.0!H443,Amendments!H443)</f>
        <v>6677</v>
      </c>
      <c r="I443" s="63">
        <f>IF(Amendments!I443="",Performance_trends_V1.0!I443,Amendments!I443)</f>
        <v>6708.1</v>
      </c>
      <c r="J443" s="63">
        <f>IF(Amendments!J443="",Performance_trends_V1.0!J443,Amendments!J443)</f>
        <v>6734.1</v>
      </c>
      <c r="K443" s="63">
        <f>IF(Amendments!K443="",Performance_trends_V1.0!K443,Amendments!K443)</f>
        <v>6747.6</v>
      </c>
      <c r="L443" s="63">
        <f>IF(Amendments!L443="",Performance_trends_V1.0!L443,Amendments!L443)</f>
        <v>6768.3</v>
      </c>
      <c r="M443" s="63">
        <f>IF(Amendments!M443="",Performance_trends_V1.0!M443,Amendments!M443)</f>
        <v>6828</v>
      </c>
      <c r="N443" s="63">
        <f>IF(Amendments!N443="",Performance_trends_V1.0!N443,Amendments!N443)</f>
        <v>6848</v>
      </c>
      <c r="O443" s="63">
        <f>IF(Amendments!O443="",Performance_trends_V1.0!O443,Amendments!O443)</f>
        <v>6874.91</v>
      </c>
      <c r="P443" s="63">
        <f>IF(Amendments!P443="",Performance_trends_V1.0!P443,Amendments!P443)</f>
        <v>6903.7</v>
      </c>
      <c r="Q443" s="63">
        <f>IF(Amendments!Q443="",Performance_trends_V1.0!Q443,Amendments!Q443)</f>
        <v>6928.8</v>
      </c>
      <c r="R443" s="5"/>
    </row>
    <row r="444" spans="1:18" x14ac:dyDescent="1.05">
      <c r="A444" s="3" t="s">
        <v>35</v>
      </c>
      <c r="B444" s="4" t="s">
        <v>141</v>
      </c>
      <c r="C444" s="3" t="s">
        <v>133</v>
      </c>
      <c r="D444" s="3" t="s">
        <v>142</v>
      </c>
      <c r="E444" s="5" t="s">
        <v>143</v>
      </c>
      <c r="F444" s="3">
        <v>1</v>
      </c>
      <c r="G444" s="63">
        <f>IF(Amendments!G444="",Performance_trends_V1.0!G444,Amendments!G444)</f>
        <v>3263.7</v>
      </c>
      <c r="H444" s="63">
        <f>IF(Amendments!H444="",Performance_trends_V1.0!H444,Amendments!H444)</f>
        <v>3270.5</v>
      </c>
      <c r="I444" s="63">
        <f>IF(Amendments!I444="",Performance_trends_V1.0!I444,Amendments!I444)</f>
        <v>3280.1</v>
      </c>
      <c r="J444" s="63">
        <f>IF(Amendments!J444="",Performance_trends_V1.0!J444,Amendments!J444)</f>
        <v>3291.8</v>
      </c>
      <c r="K444" s="63">
        <f>IF(Amendments!K444="",Performance_trends_V1.0!K444,Amendments!K444)</f>
        <v>3306.8</v>
      </c>
      <c r="L444" s="63">
        <f>IF(Amendments!L444="",Performance_trends_V1.0!L444,Amendments!L444)</f>
        <v>3324</v>
      </c>
      <c r="M444" s="63">
        <f>IF(Amendments!M444="",Performance_trends_V1.0!M444,Amendments!M444)</f>
        <v>3337</v>
      </c>
      <c r="N444" s="63">
        <f>IF(Amendments!N444="",Performance_trends_V1.0!N444,Amendments!N444)</f>
        <v>3348.6</v>
      </c>
      <c r="O444" s="63">
        <f>IF(Amendments!O444="",Performance_trends_V1.0!O444,Amendments!O444)</f>
        <v>3358.6</v>
      </c>
      <c r="P444" s="63">
        <f>IF(Amendments!P444="",Performance_trends_V1.0!P444,Amendments!P444)</f>
        <v>3369.6</v>
      </c>
      <c r="Q444" s="63">
        <f>IF(Amendments!Q444="",Performance_trends_V1.0!Q444,Amendments!Q444)</f>
        <v>3378.8</v>
      </c>
      <c r="R444" s="5"/>
    </row>
    <row r="445" spans="1:18" x14ac:dyDescent="1.05">
      <c r="A445" s="3" t="s">
        <v>36</v>
      </c>
      <c r="B445" s="4" t="s">
        <v>141</v>
      </c>
      <c r="C445" s="3" t="s">
        <v>133</v>
      </c>
      <c r="D445" s="3" t="s">
        <v>142</v>
      </c>
      <c r="E445" s="5" t="s">
        <v>143</v>
      </c>
      <c r="F445" s="3">
        <v>1</v>
      </c>
      <c r="G445" s="63">
        <f>IF(Amendments!G445="",Performance_trends_V1.0!G445,Amendments!G445)</f>
        <v>14345.53</v>
      </c>
      <c r="H445" s="63">
        <f>IF(Amendments!H445="",Performance_trends_V1.0!H445,Amendments!H445)</f>
        <v>14397.9</v>
      </c>
      <c r="I445" s="63">
        <f>IF(Amendments!I445="",Performance_trends_V1.0!I445,Amendments!I445)</f>
        <v>14437.9</v>
      </c>
      <c r="J445" s="63">
        <f>IF(Amendments!J445="",Performance_trends_V1.0!J445,Amendments!J445)</f>
        <v>14497</v>
      </c>
      <c r="K445" s="63">
        <f>IF(Amendments!K445="",Performance_trends_V1.0!K445,Amendments!K445)</f>
        <v>14528.47</v>
      </c>
      <c r="L445" s="63">
        <f>IF(Amendments!L445="",Performance_trends_V1.0!L445,Amendments!L445)</f>
        <v>14557.06</v>
      </c>
      <c r="M445" s="63">
        <f>IF(Amendments!M445="",Performance_trends_V1.0!M445,Amendments!M445)</f>
        <v>14620.74</v>
      </c>
      <c r="N445" s="63">
        <f>IF(Amendments!N445="",Performance_trends_V1.0!N445,Amendments!N445)</f>
        <v>14652.4</v>
      </c>
      <c r="O445" s="63">
        <f>IF(Amendments!O445="",Performance_trends_V1.0!O445,Amendments!O445)</f>
        <v>14752.770929336401</v>
      </c>
      <c r="P445" s="63">
        <f>IF(Amendments!P445="",Performance_trends_V1.0!P445,Amendments!P445)</f>
        <v>14842.566694568101</v>
      </c>
      <c r="Q445" s="63">
        <f>IF(Amendments!Q445="",Performance_trends_V1.0!Q445,Amendments!Q445)</f>
        <v>14929</v>
      </c>
      <c r="R445" s="5"/>
    </row>
    <row r="446" spans="1:18" x14ac:dyDescent="1.05">
      <c r="A446" s="3" t="s">
        <v>37</v>
      </c>
      <c r="B446" s="4" t="s">
        <v>141</v>
      </c>
      <c r="C446" s="3" t="s">
        <v>133</v>
      </c>
      <c r="D446" s="3" t="s">
        <v>142</v>
      </c>
      <c r="E446" s="5" t="s">
        <v>143</v>
      </c>
      <c r="F446" s="3">
        <v>1</v>
      </c>
      <c r="G446" s="63">
        <f>IF(Amendments!G446="",Performance_trends_V1.0!G446,Amendments!G446)</f>
        <v>8304.15</v>
      </c>
      <c r="H446" s="63">
        <f>IF(Amendments!H446="",Performance_trends_V1.0!H446,Amendments!H446)</f>
        <v>8319.86</v>
      </c>
      <c r="I446" s="63">
        <f>IF(Amendments!I446="",Performance_trends_V1.0!I446,Amendments!I446)</f>
        <v>8333.9500000000007</v>
      </c>
      <c r="J446" s="63">
        <f>IF(Amendments!J446="",Performance_trends_V1.0!J446,Amendments!J446)</f>
        <v>8365.7900000000009</v>
      </c>
      <c r="K446" s="63">
        <f>IF(Amendments!K446="",Performance_trends_V1.0!K446,Amendments!K446)</f>
        <v>8386.09</v>
      </c>
      <c r="L446" s="63">
        <f>IF(Amendments!L446="",Performance_trends_V1.0!L446,Amendments!L446)</f>
        <v>8433.1</v>
      </c>
      <c r="M446" s="63">
        <f>IF(Amendments!M446="",Performance_trends_V1.0!M446,Amendments!M446)</f>
        <v>8490.91</v>
      </c>
      <c r="N446" s="63">
        <f>IF(Amendments!N446="",Performance_trends_V1.0!N446,Amendments!N446)</f>
        <v>8529.8700000000008</v>
      </c>
      <c r="O446" s="63">
        <f>IF(Amendments!O446="",Performance_trends_V1.0!O446,Amendments!O446)</f>
        <v>8579.5</v>
      </c>
      <c r="P446" s="63">
        <f>IF(Amendments!P446="",Performance_trends_V1.0!P446,Amendments!P446)</f>
        <v>8622.1</v>
      </c>
      <c r="Q446" s="63">
        <f>IF(Amendments!Q446="",Performance_trends_V1.0!Q446,Amendments!Q446)</f>
        <v>8675.4</v>
      </c>
      <c r="R446" s="5"/>
    </row>
    <row r="447" spans="1:18" x14ac:dyDescent="1.05">
      <c r="A447" s="3" t="s">
        <v>38</v>
      </c>
      <c r="B447" s="4" t="s">
        <v>141</v>
      </c>
      <c r="C447" s="3" t="s">
        <v>133</v>
      </c>
      <c r="D447" s="3" t="s">
        <v>142</v>
      </c>
      <c r="E447" s="5" t="s">
        <v>143</v>
      </c>
      <c r="F447" s="3">
        <v>1</v>
      </c>
      <c r="G447" s="63">
        <f>IF(Amendments!G447="",Performance_trends_V1.0!G447,Amendments!G447)</f>
        <v>3445.2</v>
      </c>
      <c r="H447" s="63">
        <f>IF(Amendments!H447="",Performance_trends_V1.0!H447,Amendments!H447)</f>
        <v>3443.9</v>
      </c>
      <c r="I447" s="63">
        <f>IF(Amendments!I447="",Performance_trends_V1.0!I447,Amendments!I447)</f>
        <v>3458.6</v>
      </c>
      <c r="J447" s="63">
        <f>IF(Amendments!J447="",Performance_trends_V1.0!J447,Amendments!J447)</f>
        <v>3465.7</v>
      </c>
      <c r="K447" s="63">
        <f>IF(Amendments!K447="",Performance_trends_V1.0!K447,Amendments!K447)</f>
        <v>3484.3</v>
      </c>
      <c r="L447" s="63">
        <f>IF(Amendments!L447="",Performance_trends_V1.0!L447,Amendments!L447)</f>
        <v>3474.8</v>
      </c>
      <c r="M447" s="63">
        <f>IF(Amendments!M447="",Performance_trends_V1.0!M447,Amendments!M447)</f>
        <v>3481</v>
      </c>
      <c r="N447" s="63">
        <f>IF(Amendments!N447="",Performance_trends_V1.0!N447,Amendments!N447)</f>
        <v>3499.72</v>
      </c>
      <c r="O447" s="63">
        <f>IF(Amendments!O447="",Performance_trends_V1.0!O447,Amendments!O447)</f>
        <v>3519.4724805708202</v>
      </c>
      <c r="P447" s="63">
        <f>IF(Amendments!P447="",Performance_trends_V1.0!P447,Amendments!P447)</f>
        <v>3524.2</v>
      </c>
      <c r="Q447" s="63">
        <f>IF(Amendments!Q447="",Performance_trends_V1.0!Q447,Amendments!Q447)</f>
        <v>3521.7473345171402</v>
      </c>
      <c r="R447" s="5"/>
    </row>
    <row r="448" spans="1:18" x14ac:dyDescent="1.05">
      <c r="A448" s="21" t="s">
        <v>18</v>
      </c>
      <c r="B448" s="21" t="s">
        <v>146</v>
      </c>
      <c r="C448" s="21" t="s">
        <v>147</v>
      </c>
      <c r="D448" s="21" t="s">
        <v>41</v>
      </c>
      <c r="E448" s="21" t="s">
        <v>148</v>
      </c>
      <c r="F448" s="21">
        <v>2</v>
      </c>
      <c r="G448" s="65"/>
      <c r="H448" s="65"/>
      <c r="I448" s="65"/>
      <c r="J448" s="65"/>
      <c r="K448" s="65"/>
      <c r="L448" s="21">
        <f>IF(Amendments!L448="",Performance_trends_V1.0!L448,Amendments!L448)</f>
        <v>1.78</v>
      </c>
      <c r="M448" s="21">
        <f>IF(Amendments!M448="",Performance_trends_V1.0!M448,Amendments!M448)</f>
        <v>1.32</v>
      </c>
      <c r="N448" s="21">
        <f>IF(Amendments!N448="",Performance_trends_V1.0!N448,Amendments!N448)</f>
        <v>0.93</v>
      </c>
      <c r="O448" s="21">
        <f>IF(Amendments!O448="",Performance_trends_V1.0!O448,Amendments!O448)</f>
        <v>1.06</v>
      </c>
      <c r="P448" s="21">
        <f>IF(Amendments!P448="",Performance_trends_V1.0!P448,Amendments!P448)</f>
        <v>1.33</v>
      </c>
      <c r="Q448" s="21">
        <f>IF(Amendments!Q448="",Performance_trends_V1.0!Q448,Amendments!Q448)</f>
        <v>1.73</v>
      </c>
      <c r="R448" s="21"/>
    </row>
    <row r="449" spans="1:18" x14ac:dyDescent="1.05">
      <c r="A449" s="21" t="s">
        <v>22</v>
      </c>
      <c r="B449" s="21" t="s">
        <v>146</v>
      </c>
      <c r="C449" s="21" t="s">
        <v>147</v>
      </c>
      <c r="D449" s="21" t="s">
        <v>41</v>
      </c>
      <c r="E449" s="21" t="s">
        <v>148</v>
      </c>
      <c r="F449" s="21">
        <v>2</v>
      </c>
      <c r="G449" s="65"/>
      <c r="H449" s="65"/>
      <c r="I449" s="65"/>
      <c r="J449" s="65"/>
      <c r="K449" s="65"/>
      <c r="L449" s="21">
        <f>IF(Amendments!L449="",Performance_trends_V1.0!L449,Amendments!L449)</f>
        <v>2.09</v>
      </c>
      <c r="M449" s="21">
        <f>IF(Amendments!M449="",Performance_trends_V1.0!M449,Amendments!M449)</f>
        <v>2.0499999999999998</v>
      </c>
      <c r="N449" s="21">
        <f>IF(Amendments!N449="",Performance_trends_V1.0!N449,Amendments!N449)</f>
        <v>1.71</v>
      </c>
      <c r="O449" s="21">
        <f>IF(Amendments!O449="",Performance_trends_V1.0!O449,Amendments!O449)</f>
        <v>1.75</v>
      </c>
      <c r="P449" s="21">
        <f>IF(Amendments!P449="",Performance_trends_V1.0!P449,Amendments!P449)</f>
        <v>2.0499999999999998</v>
      </c>
      <c r="Q449" s="21">
        <f>IF(Amendments!Q449="",Performance_trends_V1.0!Q449,Amendments!Q449)</f>
        <v>1.36</v>
      </c>
      <c r="R449" s="21"/>
    </row>
    <row r="450" spans="1:18" x14ac:dyDescent="1.05">
      <c r="A450" s="21" t="s">
        <v>23</v>
      </c>
      <c r="B450" s="21" t="s">
        <v>146</v>
      </c>
      <c r="C450" s="21" t="s">
        <v>147</v>
      </c>
      <c r="D450" s="21" t="s">
        <v>41</v>
      </c>
      <c r="E450" s="21" t="s">
        <v>148</v>
      </c>
      <c r="F450" s="21">
        <v>2</v>
      </c>
      <c r="G450" s="65"/>
      <c r="H450" s="65"/>
      <c r="I450" s="65"/>
      <c r="J450" s="65"/>
      <c r="K450" s="65"/>
      <c r="L450" s="21" t="str">
        <f>IF(Amendments!L450="",Performance_trends_V1.0!L450,Amendments!L450)</f>
        <v>-</v>
      </c>
      <c r="M450" s="21" t="str">
        <f>IF(Amendments!M450="",Performance_trends_V1.0!M450,Amendments!M450)</f>
        <v>-</v>
      </c>
      <c r="N450" s="21">
        <f>IF(Amendments!N450="",Performance_trends_V1.0!N450,Amendments!N450)</f>
        <v>2.85</v>
      </c>
      <c r="O450" s="21">
        <f>IF(Amendments!O450="",Performance_trends_V1.0!O450,Amendments!O450)</f>
        <v>4.78</v>
      </c>
      <c r="P450" s="21">
        <f>IF(Amendments!P450="",Performance_trends_V1.0!P450,Amendments!P450)</f>
        <v>2.81</v>
      </c>
      <c r="Q450" s="21">
        <f>IF(Amendments!Q450="",Performance_trends_V1.0!Q450,Amendments!Q450)</f>
        <v>2.34</v>
      </c>
      <c r="R450" s="21"/>
    </row>
    <row r="451" spans="1:18" x14ac:dyDescent="1.05">
      <c r="A451" s="21" t="s">
        <v>25</v>
      </c>
      <c r="B451" s="21" t="s">
        <v>146</v>
      </c>
      <c r="C451" s="21" t="s">
        <v>147</v>
      </c>
      <c r="D451" s="21" t="s">
        <v>41</v>
      </c>
      <c r="E451" s="21" t="s">
        <v>148</v>
      </c>
      <c r="F451" s="21">
        <v>2</v>
      </c>
      <c r="G451" s="65"/>
      <c r="H451" s="65"/>
      <c r="I451" s="65"/>
      <c r="J451" s="65"/>
      <c r="K451" s="65"/>
      <c r="L451" s="21">
        <f>IF(Amendments!L451="",Performance_trends_V1.0!L451,Amendments!L451)</f>
        <v>3.18</v>
      </c>
      <c r="M451" s="21">
        <f>IF(Amendments!M451="",Performance_trends_V1.0!M451,Amendments!M451)</f>
        <v>3.16</v>
      </c>
      <c r="N451" s="21">
        <f>IF(Amendments!N451="",Performance_trends_V1.0!N451,Amendments!N451)</f>
        <v>4.07</v>
      </c>
      <c r="O451" s="21">
        <f>IF(Amendments!O451="",Performance_trends_V1.0!O451,Amendments!O451)</f>
        <v>3.68</v>
      </c>
      <c r="P451" s="21">
        <f>IF(Amendments!P451="",Performance_trends_V1.0!P451,Amendments!P451)</f>
        <v>1.89</v>
      </c>
      <c r="Q451" s="21">
        <f>IF(Amendments!Q451="",Performance_trends_V1.0!Q451,Amendments!Q451)</f>
        <v>1.84</v>
      </c>
      <c r="R451" s="21"/>
    </row>
    <row r="452" spans="1:18" x14ac:dyDescent="1.05">
      <c r="A452" s="21" t="s">
        <v>26</v>
      </c>
      <c r="B452" s="21" t="s">
        <v>146</v>
      </c>
      <c r="C452" s="21" t="s">
        <v>147</v>
      </c>
      <c r="D452" s="21" t="s">
        <v>41</v>
      </c>
      <c r="E452" s="21" t="s">
        <v>148</v>
      </c>
      <c r="F452" s="21">
        <v>2</v>
      </c>
      <c r="G452" s="65"/>
      <c r="H452" s="65"/>
      <c r="I452" s="65"/>
      <c r="J452" s="65"/>
      <c r="K452" s="65"/>
      <c r="L452" s="21">
        <f>IF(Amendments!L452="",Performance_trends_V1.0!L452,Amendments!L452)</f>
        <v>2.21</v>
      </c>
      <c r="M452" s="21">
        <f>IF(Amendments!M452="",Performance_trends_V1.0!M452,Amendments!M452)</f>
        <v>1.6</v>
      </c>
      <c r="N452" s="21">
        <f>IF(Amendments!N452="",Performance_trends_V1.0!N452,Amendments!N452)</f>
        <v>1.89</v>
      </c>
      <c r="O452" s="21">
        <f>IF(Amendments!O452="",Performance_trends_V1.0!O452,Amendments!O452)</f>
        <v>2.2200000000000002</v>
      </c>
      <c r="P452" s="21">
        <f>IF(Amendments!P452="",Performance_trends_V1.0!P452,Amendments!P452)</f>
        <v>1.86</v>
      </c>
      <c r="Q452" s="21">
        <f>IF(Amendments!Q452="",Performance_trends_V1.0!Q452,Amendments!Q452)</f>
        <v>1.61</v>
      </c>
      <c r="R452" s="21"/>
    </row>
    <row r="453" spans="1:18" x14ac:dyDescent="1.05">
      <c r="A453" s="21" t="s">
        <v>27</v>
      </c>
      <c r="B453" s="21" t="s">
        <v>146</v>
      </c>
      <c r="C453" s="21" t="s">
        <v>147</v>
      </c>
      <c r="D453" s="21" t="s">
        <v>41</v>
      </c>
      <c r="E453" s="21" t="s">
        <v>148</v>
      </c>
      <c r="F453" s="21">
        <v>2</v>
      </c>
      <c r="G453" s="65"/>
      <c r="H453" s="65"/>
      <c r="I453" s="65"/>
      <c r="J453" s="65"/>
      <c r="K453" s="65"/>
      <c r="L453" s="21">
        <f>IF(Amendments!L453="",Performance_trends_V1.0!L453,Amendments!L453)</f>
        <v>2.25</v>
      </c>
      <c r="M453" s="21">
        <f>IF(Amendments!M453="",Performance_trends_V1.0!M453,Amendments!M453)</f>
        <v>1.89</v>
      </c>
      <c r="N453" s="21">
        <f>IF(Amendments!N453="",Performance_trends_V1.0!N453,Amendments!N453)</f>
        <v>1.23</v>
      </c>
      <c r="O453" s="21">
        <f>IF(Amendments!O453="",Performance_trends_V1.0!O453,Amendments!O453)</f>
        <v>2.09</v>
      </c>
      <c r="P453" s="21">
        <f>IF(Amendments!P453="",Performance_trends_V1.0!P453,Amendments!P453)</f>
        <v>1.34</v>
      </c>
      <c r="Q453" s="21">
        <f>IF(Amendments!Q453="",Performance_trends_V1.0!Q453,Amendments!Q453)</f>
        <v>0.76</v>
      </c>
      <c r="R453" s="21"/>
    </row>
    <row r="454" spans="1:18" x14ac:dyDescent="1.05">
      <c r="A454" s="21" t="s">
        <v>28</v>
      </c>
      <c r="B454" s="21" t="s">
        <v>146</v>
      </c>
      <c r="C454" s="21" t="s">
        <v>147</v>
      </c>
      <c r="D454" s="21" t="s">
        <v>41</v>
      </c>
      <c r="E454" s="21" t="s">
        <v>148</v>
      </c>
      <c r="F454" s="21">
        <v>2</v>
      </c>
      <c r="G454" s="65"/>
      <c r="H454" s="65"/>
      <c r="I454" s="65"/>
      <c r="J454" s="65"/>
      <c r="K454" s="65"/>
      <c r="L454" s="21">
        <f>IF(Amendments!L454="",Performance_trends_V1.0!L454,Amendments!L454)</f>
        <v>2.37</v>
      </c>
      <c r="M454" s="21">
        <f>IF(Amendments!M454="",Performance_trends_V1.0!M454,Amendments!M454)</f>
        <v>2.11</v>
      </c>
      <c r="N454" s="21">
        <f>IF(Amendments!N454="",Performance_trends_V1.0!N454,Amendments!N454)</f>
        <v>2.2200000000000002</v>
      </c>
      <c r="O454" s="21">
        <f>IF(Amendments!O454="",Performance_trends_V1.0!O454,Amendments!O454)</f>
        <v>2.2799999999999998</v>
      </c>
      <c r="P454" s="21">
        <f>IF(Amendments!P454="",Performance_trends_V1.0!P454,Amendments!P454)</f>
        <v>1.96</v>
      </c>
      <c r="Q454" s="21">
        <f>IF(Amendments!Q454="",Performance_trends_V1.0!Q454,Amendments!Q454)</f>
        <v>3.04</v>
      </c>
      <c r="R454" s="21"/>
    </row>
    <row r="455" spans="1:18" x14ac:dyDescent="1.05">
      <c r="A455" s="21" t="s">
        <v>29</v>
      </c>
      <c r="B455" s="21" t="s">
        <v>146</v>
      </c>
      <c r="C455" s="21" t="s">
        <v>147</v>
      </c>
      <c r="D455" s="21" t="s">
        <v>41</v>
      </c>
      <c r="E455" s="21" t="s">
        <v>148</v>
      </c>
      <c r="F455" s="21">
        <v>2</v>
      </c>
      <c r="G455" s="65"/>
      <c r="H455" s="65"/>
      <c r="I455" s="65"/>
      <c r="J455" s="65"/>
      <c r="K455" s="65"/>
      <c r="L455" s="21">
        <f>IF(Amendments!L455="",Performance_trends_V1.0!L455,Amendments!L455)</f>
        <v>2.93</v>
      </c>
      <c r="M455" s="21">
        <f>IF(Amendments!M455="",Performance_trends_V1.0!M455,Amendments!M455)</f>
        <v>2</v>
      </c>
      <c r="N455" s="21">
        <f>IF(Amendments!N455="",Performance_trends_V1.0!N455,Amendments!N455)</f>
        <v>2.1</v>
      </c>
      <c r="O455" s="21">
        <f>IF(Amendments!O455="",Performance_trends_V1.0!O455,Amendments!O455)</f>
        <v>2.02</v>
      </c>
      <c r="P455" s="21">
        <f>IF(Amendments!P455="",Performance_trends_V1.0!P455,Amendments!P455)</f>
        <v>2.31</v>
      </c>
      <c r="Q455" s="21">
        <f>IF(Amendments!Q455="",Performance_trends_V1.0!Q455,Amendments!Q455)</f>
        <v>3.46</v>
      </c>
      <c r="R455" s="21"/>
    </row>
    <row r="456" spans="1:18" x14ac:dyDescent="1.05">
      <c r="A456" s="21" t="s">
        <v>30</v>
      </c>
      <c r="B456" s="21" t="s">
        <v>146</v>
      </c>
      <c r="C456" s="21" t="s">
        <v>147</v>
      </c>
      <c r="D456" s="21" t="s">
        <v>41</v>
      </c>
      <c r="E456" s="21" t="s">
        <v>148</v>
      </c>
      <c r="F456" s="21">
        <v>2</v>
      </c>
      <c r="G456" s="65"/>
      <c r="H456" s="65"/>
      <c r="I456" s="65"/>
      <c r="J456" s="65"/>
      <c r="K456" s="65"/>
      <c r="L456" s="21">
        <f>IF(Amendments!L456="",Performance_trends_V1.0!L456,Amendments!L456)</f>
        <v>8.4700000000000006</v>
      </c>
      <c r="M456" s="21">
        <f>IF(Amendments!M456="",Performance_trends_V1.0!M456,Amendments!M456)</f>
        <v>4.01</v>
      </c>
      <c r="N456" s="21">
        <f>IF(Amendments!N456="",Performance_trends_V1.0!N456,Amendments!N456)</f>
        <v>2.87</v>
      </c>
      <c r="O456" s="21">
        <f>IF(Amendments!O456="",Performance_trends_V1.0!O456,Amendments!O456)</f>
        <v>4.3499999999999996</v>
      </c>
      <c r="P456" s="21">
        <f>IF(Amendments!P456="",Performance_trends_V1.0!P456,Amendments!P456)</f>
        <v>4.47</v>
      </c>
      <c r="Q456" s="21">
        <f>IF(Amendments!Q456="",Performance_trends_V1.0!Q456,Amendments!Q456)</f>
        <v>2.98</v>
      </c>
      <c r="R456" s="21"/>
    </row>
    <row r="457" spans="1:18" x14ac:dyDescent="1.05">
      <c r="A457" s="21" t="s">
        <v>31</v>
      </c>
      <c r="B457" s="21" t="s">
        <v>146</v>
      </c>
      <c r="C457" s="21" t="s">
        <v>147</v>
      </c>
      <c r="D457" s="21" t="s">
        <v>41</v>
      </c>
      <c r="E457" s="21" t="s">
        <v>148</v>
      </c>
      <c r="F457" s="21">
        <v>2</v>
      </c>
      <c r="G457" s="65"/>
      <c r="H457" s="65"/>
      <c r="I457" s="65"/>
      <c r="J457" s="65"/>
      <c r="K457" s="65"/>
      <c r="L457" s="21">
        <f>IF(Amendments!L457="",Performance_trends_V1.0!L457,Amendments!L457)</f>
        <v>1.32</v>
      </c>
      <c r="M457" s="21">
        <f>IF(Amendments!M457="",Performance_trends_V1.0!M457,Amendments!M457)</f>
        <v>1.23</v>
      </c>
      <c r="N457" s="21">
        <f>IF(Amendments!N457="",Performance_trends_V1.0!N457,Amendments!N457)</f>
        <v>1.44</v>
      </c>
      <c r="O457" s="21">
        <f>IF(Amendments!O457="",Performance_trends_V1.0!O457,Amendments!O457)</f>
        <v>1.18</v>
      </c>
      <c r="P457" s="21">
        <f>IF(Amendments!P457="",Performance_trends_V1.0!P457,Amendments!P457)</f>
        <v>1.41</v>
      </c>
      <c r="Q457" s="21">
        <f>IF(Amendments!Q457="",Performance_trends_V1.0!Q457,Amendments!Q457)</f>
        <v>1.43</v>
      </c>
      <c r="R457" s="21"/>
    </row>
    <row r="458" spans="1:18" x14ac:dyDescent="1.05">
      <c r="A458" s="21" t="s">
        <v>32</v>
      </c>
      <c r="B458" s="21" t="s">
        <v>146</v>
      </c>
      <c r="C458" s="21" t="s">
        <v>147</v>
      </c>
      <c r="D458" s="21" t="s">
        <v>41</v>
      </c>
      <c r="E458" s="21" t="s">
        <v>148</v>
      </c>
      <c r="F458" s="21">
        <v>2</v>
      </c>
      <c r="G458" s="65"/>
      <c r="H458" s="65"/>
      <c r="I458" s="65"/>
      <c r="J458" s="65"/>
      <c r="K458" s="65"/>
      <c r="L458" s="21">
        <f>IF(Amendments!L458="",Performance_trends_V1.0!L458,Amendments!L458)</f>
        <v>5.29</v>
      </c>
      <c r="M458" s="21">
        <f>IF(Amendments!M458="",Performance_trends_V1.0!M458,Amendments!M458)</f>
        <v>7.49</v>
      </c>
      <c r="N458" s="21">
        <f>IF(Amendments!N458="",Performance_trends_V1.0!N458,Amendments!N458)</f>
        <v>5.8</v>
      </c>
      <c r="O458" s="21">
        <f>IF(Amendments!O458="",Performance_trends_V1.0!O458,Amendments!O458)</f>
        <v>4.8600000000000003</v>
      </c>
      <c r="P458" s="21">
        <f>IF(Amendments!P458="",Performance_trends_V1.0!P458,Amendments!P458)</f>
        <v>3.34</v>
      </c>
      <c r="Q458" s="21">
        <f>IF(Amendments!Q458="",Performance_trends_V1.0!Q458,Amendments!Q458)</f>
        <v>2.83</v>
      </c>
      <c r="R458" s="21"/>
    </row>
    <row r="459" spans="1:18" x14ac:dyDescent="1.05">
      <c r="A459" s="21" t="s">
        <v>18</v>
      </c>
      <c r="B459" s="21" t="s">
        <v>149</v>
      </c>
      <c r="C459" s="21" t="s">
        <v>147</v>
      </c>
      <c r="D459" s="21" t="s">
        <v>150</v>
      </c>
      <c r="E459" s="21" t="s">
        <v>150</v>
      </c>
      <c r="F459" s="21">
        <v>0</v>
      </c>
      <c r="G459" s="65"/>
      <c r="H459" s="65"/>
      <c r="I459" s="65"/>
      <c r="J459" s="65"/>
      <c r="K459" s="65"/>
      <c r="L459" s="21">
        <f>IF(Amendments!L459="",Performance_trends_V1.0!L459,Amendments!L459)</f>
        <v>489</v>
      </c>
      <c r="M459" s="21">
        <f>IF(Amendments!M459="",Performance_trends_V1.0!M459,Amendments!M459)</f>
        <v>364</v>
      </c>
      <c r="N459" s="21">
        <f>IF(Amendments!N459="",Performance_trends_V1.0!N459,Amendments!N459)</f>
        <v>260</v>
      </c>
      <c r="O459" s="21">
        <f>IF(Amendments!O459="",Performance_trends_V1.0!O459,Amendments!O459)</f>
        <v>298</v>
      </c>
      <c r="P459" s="21">
        <f>IF(Amendments!P459="",Performance_trends_V1.0!P459,Amendments!P459)</f>
        <v>380</v>
      </c>
      <c r="Q459" s="21">
        <f>IF(Amendments!Q459="",Performance_trends_V1.0!Q459,Amendments!Q459)</f>
        <v>497</v>
      </c>
      <c r="R459" s="21"/>
    </row>
    <row r="460" spans="1:18" x14ac:dyDescent="1.05">
      <c r="A460" s="21" t="s">
        <v>22</v>
      </c>
      <c r="B460" s="21" t="s">
        <v>149</v>
      </c>
      <c r="C460" s="21" t="s">
        <v>147</v>
      </c>
      <c r="D460" s="21" t="s">
        <v>150</v>
      </c>
      <c r="E460" s="21" t="s">
        <v>150</v>
      </c>
      <c r="F460" s="21">
        <v>0</v>
      </c>
      <c r="G460" s="65"/>
      <c r="H460" s="65"/>
      <c r="I460" s="65"/>
      <c r="J460" s="65"/>
      <c r="K460" s="65"/>
      <c r="L460" s="21">
        <f>IF(Amendments!L460="",Performance_trends_V1.0!L460,Amendments!L460)</f>
        <v>300</v>
      </c>
      <c r="M460" s="21">
        <f>IF(Amendments!M460="",Performance_trends_V1.0!M460,Amendments!M460)</f>
        <v>297</v>
      </c>
      <c r="N460" s="21">
        <f>IF(Amendments!N460="",Performance_trends_V1.0!N460,Amendments!N460)</f>
        <v>250</v>
      </c>
      <c r="O460" s="21">
        <f>IF(Amendments!O460="",Performance_trends_V1.0!O460,Amendments!O460)</f>
        <v>256</v>
      </c>
      <c r="P460" s="21">
        <f>IF(Amendments!P460="",Performance_trends_V1.0!P460,Amendments!P460)</f>
        <v>302</v>
      </c>
      <c r="Q460" s="21">
        <f>IF(Amendments!Q460="",Performance_trends_V1.0!Q460,Amendments!Q460)</f>
        <v>201</v>
      </c>
      <c r="R460" s="21"/>
    </row>
    <row r="461" spans="1:18" x14ac:dyDescent="1.05">
      <c r="A461" s="21" t="s">
        <v>23</v>
      </c>
      <c r="B461" s="21" t="s">
        <v>149</v>
      </c>
      <c r="C461" s="21" t="s">
        <v>147</v>
      </c>
      <c r="D461" s="21" t="s">
        <v>150</v>
      </c>
      <c r="E461" s="21" t="s">
        <v>150</v>
      </c>
      <c r="F461" s="21">
        <v>0</v>
      </c>
      <c r="G461" s="65"/>
      <c r="H461" s="65"/>
      <c r="I461" s="65"/>
      <c r="J461" s="65"/>
      <c r="K461" s="65"/>
      <c r="L461" s="21" t="str">
        <f>IF(Amendments!L461="",Performance_trends_V1.0!L461,Amendments!L461)</f>
        <v>-</v>
      </c>
      <c r="M461" s="21" t="str">
        <f>IF(Amendments!M461="",Performance_trends_V1.0!M461,Amendments!M461)</f>
        <v>-</v>
      </c>
      <c r="N461" s="21">
        <f>IF(Amendments!N461="",Performance_trends_V1.0!N461,Amendments!N461)</f>
        <v>6</v>
      </c>
      <c r="O461" s="21">
        <f>IF(Amendments!O461="",Performance_trends_V1.0!O461,Amendments!O461)</f>
        <v>10</v>
      </c>
      <c r="P461" s="21">
        <f>IF(Amendments!P461="",Performance_trends_V1.0!P461,Amendments!P461)</f>
        <v>6</v>
      </c>
      <c r="Q461" s="21">
        <f>IF(Amendments!Q461="",Performance_trends_V1.0!Q461,Amendments!Q461)</f>
        <v>5</v>
      </c>
      <c r="R461" s="21"/>
    </row>
    <row r="462" spans="1:18" x14ac:dyDescent="1.05">
      <c r="A462" s="21" t="s">
        <v>25</v>
      </c>
      <c r="B462" s="21" t="s">
        <v>149</v>
      </c>
      <c r="C462" s="21" t="s">
        <v>147</v>
      </c>
      <c r="D462" s="21" t="s">
        <v>150</v>
      </c>
      <c r="E462" s="21" t="s">
        <v>150</v>
      </c>
      <c r="F462" s="21">
        <v>0</v>
      </c>
      <c r="G462" s="65"/>
      <c r="H462" s="65"/>
      <c r="I462" s="65"/>
      <c r="J462" s="65"/>
      <c r="K462" s="65"/>
      <c r="L462" s="21">
        <f>IF(Amendments!L462="",Performance_trends_V1.0!L462,Amendments!L462)</f>
        <v>399</v>
      </c>
      <c r="M462" s="21">
        <f>IF(Amendments!M462="",Performance_trends_V1.0!M462,Amendments!M462)</f>
        <v>400</v>
      </c>
      <c r="N462" s="21">
        <f>IF(Amendments!N462="",Performance_trends_V1.0!N462,Amendments!N462)</f>
        <v>517</v>
      </c>
      <c r="O462" s="21">
        <f>IF(Amendments!O462="",Performance_trends_V1.0!O462,Amendments!O462)</f>
        <v>472</v>
      </c>
      <c r="P462" s="21">
        <f>IF(Amendments!P462="",Performance_trends_V1.0!P462,Amendments!P462)</f>
        <v>244</v>
      </c>
      <c r="Q462" s="21">
        <f>IF(Amendments!Q462="",Performance_trends_V1.0!Q462,Amendments!Q462)</f>
        <v>238</v>
      </c>
      <c r="R462" s="21"/>
    </row>
    <row r="463" spans="1:18" x14ac:dyDescent="1.05">
      <c r="A463" s="21" t="s">
        <v>26</v>
      </c>
      <c r="B463" s="21" t="s">
        <v>149</v>
      </c>
      <c r="C463" s="21" t="s">
        <v>147</v>
      </c>
      <c r="D463" s="21" t="s">
        <v>150</v>
      </c>
      <c r="E463" s="21" t="s">
        <v>150</v>
      </c>
      <c r="F463" s="21">
        <v>0</v>
      </c>
      <c r="G463" s="65"/>
      <c r="H463" s="65"/>
      <c r="I463" s="65"/>
      <c r="J463" s="65"/>
      <c r="K463" s="65"/>
      <c r="L463" s="21">
        <f>IF(Amendments!L463="",Performance_trends_V1.0!L463,Amendments!L463)</f>
        <v>901</v>
      </c>
      <c r="M463" s="21">
        <f>IF(Amendments!M463="",Performance_trends_V1.0!M463,Amendments!M463)</f>
        <v>662</v>
      </c>
      <c r="N463" s="21">
        <f>IF(Amendments!N463="",Performance_trends_V1.0!N463,Amendments!N463)</f>
        <v>785</v>
      </c>
      <c r="O463" s="21">
        <f>IF(Amendments!O463="",Performance_trends_V1.0!O463,Amendments!O463)</f>
        <v>933</v>
      </c>
      <c r="P463" s="21">
        <f>IF(Amendments!P463="",Performance_trends_V1.0!P463,Amendments!P463)</f>
        <v>780</v>
      </c>
      <c r="Q463" s="21">
        <f>IF(Amendments!Q463="",Performance_trends_V1.0!Q463,Amendments!Q463)</f>
        <v>677</v>
      </c>
      <c r="R463" s="21"/>
    </row>
    <row r="464" spans="1:18" x14ac:dyDescent="1.05">
      <c r="A464" s="21" t="s">
        <v>27</v>
      </c>
      <c r="B464" s="21" t="s">
        <v>149</v>
      </c>
      <c r="C464" s="21" t="s">
        <v>147</v>
      </c>
      <c r="D464" s="21" t="s">
        <v>150</v>
      </c>
      <c r="E464" s="21" t="s">
        <v>150</v>
      </c>
      <c r="F464" s="21">
        <v>0</v>
      </c>
      <c r="G464" s="65"/>
      <c r="H464" s="65"/>
      <c r="I464" s="65"/>
      <c r="J464" s="65"/>
      <c r="K464" s="65"/>
      <c r="L464" s="21">
        <f>IF(Amendments!L464="",Performance_trends_V1.0!L464,Amendments!L464)</f>
        <v>165</v>
      </c>
      <c r="M464" s="21">
        <f>IF(Amendments!M464="",Performance_trends_V1.0!M464,Amendments!M464)</f>
        <v>141</v>
      </c>
      <c r="N464" s="21">
        <f>IF(Amendments!N464="",Performance_trends_V1.0!N464,Amendments!N464)</f>
        <v>93</v>
      </c>
      <c r="O464" s="21">
        <f>IF(Amendments!O464="",Performance_trends_V1.0!O464,Amendments!O464)</f>
        <v>160</v>
      </c>
      <c r="P464" s="21">
        <f>IF(Amendments!P464="",Performance_trends_V1.0!P464,Amendments!P464)</f>
        <v>105</v>
      </c>
      <c r="Q464" s="21">
        <f>IF(Amendments!Q464="",Performance_trends_V1.0!Q464,Amendments!Q464)</f>
        <v>60</v>
      </c>
      <c r="R464" s="21"/>
    </row>
    <row r="465" spans="1:18" x14ac:dyDescent="1.05">
      <c r="A465" s="21" t="s">
        <v>28</v>
      </c>
      <c r="B465" s="21" t="s">
        <v>149</v>
      </c>
      <c r="C465" s="21" t="s">
        <v>147</v>
      </c>
      <c r="D465" s="21" t="s">
        <v>150</v>
      </c>
      <c r="E465" s="21" t="s">
        <v>150</v>
      </c>
      <c r="F465" s="21">
        <v>0</v>
      </c>
      <c r="G465" s="65"/>
      <c r="H465" s="65"/>
      <c r="I465" s="65"/>
      <c r="J465" s="65"/>
      <c r="K465" s="65"/>
      <c r="L465" s="21">
        <f>IF(Amendments!L465="",Performance_trends_V1.0!L465,Amendments!L465)</f>
        <v>465</v>
      </c>
      <c r="M465" s="21">
        <f>IF(Amendments!M465="",Performance_trends_V1.0!M465,Amendments!M465)</f>
        <v>417</v>
      </c>
      <c r="N465" s="21">
        <f>IF(Amendments!N465="",Performance_trends_V1.0!N465,Amendments!N465)</f>
        <v>441</v>
      </c>
      <c r="O465" s="21">
        <f>IF(Amendments!O465="",Performance_trends_V1.0!O465,Amendments!O465)</f>
        <v>455</v>
      </c>
      <c r="P465" s="21">
        <f>IF(Amendments!P465="",Performance_trends_V1.0!P465,Amendments!P465)</f>
        <v>393</v>
      </c>
      <c r="Q465" s="21">
        <f>IF(Amendments!Q465="",Performance_trends_V1.0!Q465,Amendments!Q465)</f>
        <v>614</v>
      </c>
      <c r="R465" s="21"/>
    </row>
    <row r="466" spans="1:18" x14ac:dyDescent="1.05">
      <c r="A466" s="21" t="s">
        <v>29</v>
      </c>
      <c r="B466" s="21" t="s">
        <v>149</v>
      </c>
      <c r="C466" s="21" t="s">
        <v>147</v>
      </c>
      <c r="D466" s="21" t="s">
        <v>150</v>
      </c>
      <c r="E466" s="21" t="s">
        <v>150</v>
      </c>
      <c r="F466" s="21">
        <v>0</v>
      </c>
      <c r="G466" s="65"/>
      <c r="H466" s="65"/>
      <c r="I466" s="65"/>
      <c r="J466" s="65"/>
      <c r="K466" s="65"/>
      <c r="L466" s="21">
        <f>IF(Amendments!L466="",Performance_trends_V1.0!L466,Amendments!L466)</f>
        <v>1697</v>
      </c>
      <c r="M466" s="21">
        <f>IF(Amendments!M466="",Performance_trends_V1.0!M466,Amendments!M466)</f>
        <v>1168</v>
      </c>
      <c r="N466" s="21">
        <f>IF(Amendments!N466="",Performance_trends_V1.0!N466,Amendments!N466)</f>
        <v>1239</v>
      </c>
      <c r="O466" s="21">
        <f>IF(Amendments!O466="",Performance_trends_V1.0!O466,Amendments!O466)</f>
        <v>1208</v>
      </c>
      <c r="P466" s="21">
        <f>IF(Amendments!P466="",Performance_trends_V1.0!P466,Amendments!P466)</f>
        <v>1392</v>
      </c>
      <c r="Q466" s="21">
        <f>IF(Amendments!Q466="",Performance_trends_V1.0!Q466,Amendments!Q466)</f>
        <v>2103</v>
      </c>
      <c r="R466" s="21"/>
    </row>
    <row r="467" spans="1:18" x14ac:dyDescent="1.05">
      <c r="A467" s="21" t="s">
        <v>30</v>
      </c>
      <c r="B467" s="21" t="s">
        <v>149</v>
      </c>
      <c r="C467" s="21" t="s">
        <v>147</v>
      </c>
      <c r="D467" s="21" t="s">
        <v>150</v>
      </c>
      <c r="E467" s="21" t="s">
        <v>150</v>
      </c>
      <c r="F467" s="21">
        <v>0</v>
      </c>
      <c r="G467" s="65"/>
      <c r="H467" s="65"/>
      <c r="I467" s="65"/>
      <c r="J467" s="65"/>
      <c r="K467" s="65"/>
      <c r="L467" s="21">
        <f>IF(Amendments!L467="",Performance_trends_V1.0!L467,Amendments!L467)</f>
        <v>2788</v>
      </c>
      <c r="M467" s="21">
        <f>IF(Amendments!M467="",Performance_trends_V1.0!M467,Amendments!M467)</f>
        <v>1331</v>
      </c>
      <c r="N467" s="21">
        <f>IF(Amendments!N467="",Performance_trends_V1.0!N467,Amendments!N467)</f>
        <v>958</v>
      </c>
      <c r="O467" s="21">
        <f>IF(Amendments!O467="",Performance_trends_V1.0!O467,Amendments!O467)</f>
        <v>1469</v>
      </c>
      <c r="P467" s="21">
        <f>IF(Amendments!P467="",Performance_trends_V1.0!P467,Amendments!P467)</f>
        <v>1521</v>
      </c>
      <c r="Q467" s="21">
        <f>IF(Amendments!Q467="",Performance_trends_V1.0!Q467,Amendments!Q467)</f>
        <v>1023</v>
      </c>
      <c r="R467" s="21"/>
    </row>
    <row r="468" spans="1:18" x14ac:dyDescent="1.05">
      <c r="A468" s="21" t="s">
        <v>31</v>
      </c>
      <c r="B468" s="21" t="s">
        <v>149</v>
      </c>
      <c r="C468" s="21" t="s">
        <v>147</v>
      </c>
      <c r="D468" s="21" t="s">
        <v>150</v>
      </c>
      <c r="E468" s="21" t="s">
        <v>150</v>
      </c>
      <c r="F468" s="21">
        <v>0</v>
      </c>
      <c r="G468" s="65"/>
      <c r="H468" s="65"/>
      <c r="I468" s="65"/>
      <c r="J468" s="65"/>
      <c r="K468" s="65"/>
      <c r="L468" s="21">
        <f>IF(Amendments!L468="",Performance_trends_V1.0!L468,Amendments!L468)</f>
        <v>163</v>
      </c>
      <c r="M468" s="21">
        <f>IF(Amendments!M468="",Performance_trends_V1.0!M468,Amendments!M468)</f>
        <v>152</v>
      </c>
      <c r="N468" s="21">
        <f>IF(Amendments!N468="",Performance_trends_V1.0!N468,Amendments!N468)</f>
        <v>180</v>
      </c>
      <c r="O468" s="21">
        <f>IF(Amendments!O468="",Performance_trends_V1.0!O468,Amendments!O468)</f>
        <v>148</v>
      </c>
      <c r="P468" s="21">
        <f>IF(Amendments!P468="",Performance_trends_V1.0!P468,Amendments!P468)</f>
        <v>178</v>
      </c>
      <c r="Q468" s="21">
        <f>IF(Amendments!Q468="",Performance_trends_V1.0!Q468,Amendments!Q468)</f>
        <v>182</v>
      </c>
      <c r="R468" s="21"/>
    </row>
    <row r="469" spans="1:18" x14ac:dyDescent="1.05">
      <c r="A469" s="21" t="s">
        <v>32</v>
      </c>
      <c r="B469" s="21" t="s">
        <v>149</v>
      </c>
      <c r="C469" s="21" t="s">
        <v>147</v>
      </c>
      <c r="D469" s="21" t="s">
        <v>150</v>
      </c>
      <c r="E469" s="21" t="s">
        <v>150</v>
      </c>
      <c r="F469" s="21">
        <v>0</v>
      </c>
      <c r="G469" s="65"/>
      <c r="H469" s="65"/>
      <c r="I469" s="65"/>
      <c r="J469" s="65"/>
      <c r="K469" s="65"/>
      <c r="L469" s="21">
        <f>IF(Amendments!L469="",Performance_trends_V1.0!L469,Amendments!L469)</f>
        <v>1201</v>
      </c>
      <c r="M469" s="21">
        <f>IF(Amendments!M469="",Performance_trends_V1.0!M469,Amendments!M469)</f>
        <v>1709</v>
      </c>
      <c r="N469" s="21">
        <f>IF(Amendments!N469="",Performance_trends_V1.0!N469,Amendments!N469)</f>
        <v>1334</v>
      </c>
      <c r="O469" s="21">
        <f>IF(Amendments!O469="",Performance_trends_V1.0!O469,Amendments!O469)</f>
        <v>1123</v>
      </c>
      <c r="P469" s="21">
        <f>IF(Amendments!P469="",Performance_trends_V1.0!P469,Amendments!P469)</f>
        <v>778</v>
      </c>
      <c r="Q469" s="21">
        <f>IF(Amendments!Q469="",Performance_trends_V1.0!Q469,Amendments!Q469)</f>
        <v>664</v>
      </c>
      <c r="R469" s="21"/>
    </row>
    <row r="470" spans="1:18" x14ac:dyDescent="1.05">
      <c r="A470" s="21" t="s">
        <v>18</v>
      </c>
      <c r="B470" s="21" t="s">
        <v>151</v>
      </c>
      <c r="C470" s="21" t="s">
        <v>147</v>
      </c>
      <c r="D470" s="21" t="s">
        <v>152</v>
      </c>
      <c r="E470" s="21" t="s">
        <v>152</v>
      </c>
      <c r="F470" s="21">
        <v>0</v>
      </c>
      <c r="G470" s="65"/>
      <c r="H470" s="65"/>
      <c r="I470" s="65"/>
      <c r="J470" s="65"/>
      <c r="K470" s="65"/>
      <c r="L470" s="21">
        <f>IF(Amendments!L470="",Performance_trends_V1.0!L470,Amendments!L470)</f>
        <v>2743</v>
      </c>
      <c r="M470" s="21">
        <f>IF(Amendments!M470="",Performance_trends_V1.0!M470,Amendments!M470)</f>
        <v>2756</v>
      </c>
      <c r="N470" s="21">
        <f>IF(Amendments!N470="",Performance_trends_V1.0!N470,Amendments!N470)</f>
        <v>2791</v>
      </c>
      <c r="O470" s="21">
        <f>IF(Amendments!O470="",Performance_trends_V1.0!O470,Amendments!O470)</f>
        <v>2811</v>
      </c>
      <c r="P470" s="21">
        <f>IF(Amendments!P470="",Performance_trends_V1.0!P470,Amendments!P470)</f>
        <v>2852</v>
      </c>
      <c r="Q470" s="21">
        <f>IF(Amendments!Q470="",Performance_trends_V1.0!Q470,Amendments!Q470)</f>
        <v>2873</v>
      </c>
      <c r="R470" s="21"/>
    </row>
    <row r="471" spans="1:18" x14ac:dyDescent="1.05">
      <c r="A471" s="21" t="s">
        <v>22</v>
      </c>
      <c r="B471" s="21" t="s">
        <v>151</v>
      </c>
      <c r="C471" s="21" t="s">
        <v>147</v>
      </c>
      <c r="D471" s="21" t="s">
        <v>152</v>
      </c>
      <c r="E471" s="21" t="s">
        <v>152</v>
      </c>
      <c r="F471" s="21">
        <v>0</v>
      </c>
      <c r="G471" s="65"/>
      <c r="H471" s="65"/>
      <c r="I471" s="65"/>
      <c r="J471" s="65"/>
      <c r="K471" s="65"/>
      <c r="L471" s="21">
        <f>IF(Amendments!L471="",Performance_trends_V1.0!L471,Amendments!L471)</f>
        <v>1438</v>
      </c>
      <c r="M471" s="21">
        <f>IF(Amendments!M471="",Performance_trends_V1.0!M471,Amendments!M471)</f>
        <v>1450</v>
      </c>
      <c r="N471" s="21">
        <f>IF(Amendments!N471="",Performance_trends_V1.0!N471,Amendments!N471)</f>
        <v>1458</v>
      </c>
      <c r="O471" s="21">
        <f>IF(Amendments!O471="",Performance_trends_V1.0!O471,Amendments!O471)</f>
        <v>1464</v>
      </c>
      <c r="P471" s="21">
        <f>IF(Amendments!P471="",Performance_trends_V1.0!P471,Amendments!P471)</f>
        <v>1474</v>
      </c>
      <c r="Q471" s="21">
        <f>IF(Amendments!Q471="",Performance_trends_V1.0!Q471,Amendments!Q471)</f>
        <v>1480</v>
      </c>
      <c r="R471" s="21"/>
    </row>
    <row r="472" spans="1:18" x14ac:dyDescent="1.05">
      <c r="A472" s="21" t="s">
        <v>23</v>
      </c>
      <c r="B472" s="21" t="s">
        <v>151</v>
      </c>
      <c r="C472" s="21" t="s">
        <v>147</v>
      </c>
      <c r="D472" s="21" t="s">
        <v>152</v>
      </c>
      <c r="E472" s="21" t="s">
        <v>152</v>
      </c>
      <c r="F472" s="21">
        <v>0</v>
      </c>
      <c r="G472" s="65"/>
      <c r="H472" s="65"/>
      <c r="I472" s="65"/>
      <c r="J472" s="65"/>
      <c r="K472" s="65"/>
      <c r="L472" s="21" t="str">
        <f>IF(Amendments!L472="",Performance_trends_V1.0!L472,Amendments!L472)</f>
        <v>-</v>
      </c>
      <c r="M472" s="21" t="str">
        <f>IF(Amendments!M472="",Performance_trends_V1.0!M472,Amendments!M472)</f>
        <v>-</v>
      </c>
      <c r="N472" s="21">
        <f>IF(Amendments!N472="",Performance_trends_V1.0!N472,Amendments!N472)</f>
        <v>21</v>
      </c>
      <c r="O472" s="21">
        <f>IF(Amendments!O472="",Performance_trends_V1.0!O472,Amendments!O472)</f>
        <v>21</v>
      </c>
      <c r="P472" s="21">
        <f>IF(Amendments!P472="",Performance_trends_V1.0!P472,Amendments!P472)</f>
        <v>21</v>
      </c>
      <c r="Q472" s="21">
        <f>IF(Amendments!Q472="",Performance_trends_V1.0!Q472,Amendments!Q472)</f>
        <v>21</v>
      </c>
      <c r="R472" s="21"/>
    </row>
    <row r="473" spans="1:18" x14ac:dyDescent="1.05">
      <c r="A473" s="21" t="s">
        <v>25</v>
      </c>
      <c r="B473" s="21" t="s">
        <v>151</v>
      </c>
      <c r="C473" s="21" t="s">
        <v>147</v>
      </c>
      <c r="D473" s="21" t="s">
        <v>152</v>
      </c>
      <c r="E473" s="21" t="s">
        <v>152</v>
      </c>
      <c r="F473" s="21">
        <v>0</v>
      </c>
      <c r="G473" s="65"/>
      <c r="H473" s="65"/>
      <c r="I473" s="65"/>
      <c r="J473" s="65"/>
      <c r="K473" s="65"/>
      <c r="L473" s="21">
        <f>IF(Amendments!L473="",Performance_trends_V1.0!L473,Amendments!L473)</f>
        <v>1256</v>
      </c>
      <c r="M473" s="21">
        <f>IF(Amendments!M473="",Performance_trends_V1.0!M473,Amendments!M473)</f>
        <v>1264</v>
      </c>
      <c r="N473" s="21">
        <f>IF(Amendments!N473="",Performance_trends_V1.0!N473,Amendments!N473)</f>
        <v>1270</v>
      </c>
      <c r="O473" s="21">
        <f>IF(Amendments!O473="",Performance_trends_V1.0!O473,Amendments!O473)</f>
        <v>1284</v>
      </c>
      <c r="P473" s="21">
        <f>IF(Amendments!P473="",Performance_trends_V1.0!P473,Amendments!P473)</f>
        <v>1290</v>
      </c>
      <c r="Q473" s="21">
        <f>IF(Amendments!Q473="",Performance_trends_V1.0!Q473,Amendments!Q473)</f>
        <v>1297</v>
      </c>
      <c r="R473" s="21"/>
    </row>
    <row r="474" spans="1:18" x14ac:dyDescent="1.05">
      <c r="A474" s="21" t="s">
        <v>26</v>
      </c>
      <c r="B474" s="21" t="s">
        <v>151</v>
      </c>
      <c r="C474" s="21" t="s">
        <v>147</v>
      </c>
      <c r="D474" s="21" t="s">
        <v>152</v>
      </c>
      <c r="E474" s="21" t="s">
        <v>152</v>
      </c>
      <c r="F474" s="21">
        <v>0</v>
      </c>
      <c r="G474" s="65"/>
      <c r="H474" s="65"/>
      <c r="I474" s="65"/>
      <c r="J474" s="65"/>
      <c r="K474" s="65"/>
      <c r="L474" s="21">
        <f>IF(Amendments!L474="",Performance_trends_V1.0!L474,Amendments!L474)</f>
        <v>4079</v>
      </c>
      <c r="M474" s="21">
        <f>IF(Amendments!M474="",Performance_trends_V1.0!M474,Amendments!M474)</f>
        <v>4131</v>
      </c>
      <c r="N474" s="21">
        <f>IF(Amendments!N474="",Performance_trends_V1.0!N474,Amendments!N474)</f>
        <v>4150</v>
      </c>
      <c r="O474" s="21">
        <f>IF(Amendments!O474="",Performance_trends_V1.0!O474,Amendments!O474)</f>
        <v>4210</v>
      </c>
      <c r="P474" s="21">
        <f>IF(Amendments!P474="",Performance_trends_V1.0!P474,Amendments!P474)</f>
        <v>4190</v>
      </c>
      <c r="Q474" s="21">
        <f>IF(Amendments!Q474="",Performance_trends_V1.0!Q474,Amendments!Q474)</f>
        <v>4205</v>
      </c>
      <c r="R474" s="21"/>
    </row>
    <row r="475" spans="1:18" x14ac:dyDescent="1.05">
      <c r="A475" s="21" t="s">
        <v>27</v>
      </c>
      <c r="B475" s="21" t="s">
        <v>151</v>
      </c>
      <c r="C475" s="21" t="s">
        <v>147</v>
      </c>
      <c r="D475" s="21" t="s">
        <v>152</v>
      </c>
      <c r="E475" s="21" t="s">
        <v>152</v>
      </c>
      <c r="F475" s="21">
        <v>0</v>
      </c>
      <c r="G475" s="65"/>
      <c r="H475" s="65"/>
      <c r="I475" s="65"/>
      <c r="J475" s="65"/>
      <c r="K475" s="65"/>
      <c r="L475" s="21">
        <f>IF(Amendments!L475="",Performance_trends_V1.0!L475,Amendments!L475)</f>
        <v>734</v>
      </c>
      <c r="M475" s="21">
        <f>IF(Amendments!M475="",Performance_trends_V1.0!M475,Amendments!M475)</f>
        <v>746</v>
      </c>
      <c r="N475" s="21">
        <f>IF(Amendments!N475="",Performance_trends_V1.0!N475,Amendments!N475)</f>
        <v>758</v>
      </c>
      <c r="O475" s="21">
        <f>IF(Amendments!O475="",Performance_trends_V1.0!O475,Amendments!O475)</f>
        <v>765</v>
      </c>
      <c r="P475" s="21">
        <f>IF(Amendments!P475="",Performance_trends_V1.0!P475,Amendments!P475)</f>
        <v>769</v>
      </c>
      <c r="Q475" s="21">
        <f>IF(Amendments!Q475="",Performance_trends_V1.0!Q475,Amendments!Q475)</f>
        <v>776</v>
      </c>
      <c r="R475" s="21"/>
    </row>
    <row r="476" spans="1:18" x14ac:dyDescent="1.05">
      <c r="A476" s="21" t="s">
        <v>28</v>
      </c>
      <c r="B476" s="21" t="s">
        <v>151</v>
      </c>
      <c r="C476" s="21" t="s">
        <v>147</v>
      </c>
      <c r="D476" s="21" t="s">
        <v>152</v>
      </c>
      <c r="E476" s="21" t="s">
        <v>152</v>
      </c>
      <c r="F476" s="21">
        <v>0</v>
      </c>
      <c r="G476" s="65"/>
      <c r="H476" s="65"/>
      <c r="I476" s="65"/>
      <c r="J476" s="65"/>
      <c r="K476" s="65"/>
      <c r="L476" s="21">
        <f>IF(Amendments!L476="",Performance_trends_V1.0!L476,Amendments!L476)</f>
        <v>1963</v>
      </c>
      <c r="M476" s="21">
        <f>IF(Amendments!M476="",Performance_trends_V1.0!M476,Amendments!M476)</f>
        <v>1978</v>
      </c>
      <c r="N476" s="21">
        <f>IF(Amendments!N476="",Performance_trends_V1.0!N476,Amendments!N476)</f>
        <v>1987</v>
      </c>
      <c r="O476" s="21">
        <f>IF(Amendments!O476="",Performance_trends_V1.0!O476,Amendments!O476)</f>
        <v>1999</v>
      </c>
      <c r="P476" s="21">
        <f>IF(Amendments!P476="",Performance_trends_V1.0!P476,Amendments!P476)</f>
        <v>2010</v>
      </c>
      <c r="Q476" s="21">
        <f>IF(Amendments!Q476="",Performance_trends_V1.0!Q476,Amendments!Q476)</f>
        <v>2020</v>
      </c>
      <c r="R476" s="21"/>
    </row>
    <row r="477" spans="1:18" x14ac:dyDescent="1.05">
      <c r="A477" s="21" t="s">
        <v>29</v>
      </c>
      <c r="B477" s="21" t="s">
        <v>151</v>
      </c>
      <c r="C477" s="21" t="s">
        <v>147</v>
      </c>
      <c r="D477" s="21" t="s">
        <v>152</v>
      </c>
      <c r="E477" s="21" t="s">
        <v>152</v>
      </c>
      <c r="F477" s="21">
        <v>0</v>
      </c>
      <c r="G477" s="65"/>
      <c r="H477" s="65"/>
      <c r="I477" s="65"/>
      <c r="J477" s="65"/>
      <c r="K477" s="65"/>
      <c r="L477" s="21">
        <f>IF(Amendments!L477="",Performance_trends_V1.0!L477,Amendments!L477)</f>
        <v>5795</v>
      </c>
      <c r="M477" s="21">
        <f>IF(Amendments!M477="",Performance_trends_V1.0!M477,Amendments!M477)</f>
        <v>5838</v>
      </c>
      <c r="N477" s="21">
        <f>IF(Amendments!N477="",Performance_trends_V1.0!N477,Amendments!N477)</f>
        <v>5900</v>
      </c>
      <c r="O477" s="21">
        <f>IF(Amendments!O477="",Performance_trends_V1.0!O477,Amendments!O477)</f>
        <v>5976</v>
      </c>
      <c r="P477" s="21">
        <f>IF(Amendments!P477="",Performance_trends_V1.0!P477,Amendments!P477)</f>
        <v>6038</v>
      </c>
      <c r="Q477" s="21">
        <f>IF(Amendments!Q477="",Performance_trends_V1.0!Q477,Amendments!Q477)</f>
        <v>6086</v>
      </c>
      <c r="R477" s="21"/>
    </row>
    <row r="478" spans="1:18" x14ac:dyDescent="1.05">
      <c r="A478" s="21" t="s">
        <v>30</v>
      </c>
      <c r="B478" s="21" t="s">
        <v>151</v>
      </c>
      <c r="C478" s="21" t="s">
        <v>147</v>
      </c>
      <c r="D478" s="21" t="s">
        <v>152</v>
      </c>
      <c r="E478" s="21" t="s">
        <v>152</v>
      </c>
      <c r="F478" s="21">
        <v>0</v>
      </c>
      <c r="G478" s="65"/>
      <c r="H478" s="65"/>
      <c r="I478" s="65"/>
      <c r="J478" s="65"/>
      <c r="K478" s="65"/>
      <c r="L478" s="21">
        <f>IF(Amendments!L478="",Performance_trends_V1.0!L478,Amendments!L478)</f>
        <v>3290</v>
      </c>
      <c r="M478" s="21">
        <f>IF(Amendments!M478="",Performance_trends_V1.0!M478,Amendments!M478)</f>
        <v>3316</v>
      </c>
      <c r="N478" s="21">
        <f>IF(Amendments!N478="",Performance_trends_V1.0!N478,Amendments!N478)</f>
        <v>3342</v>
      </c>
      <c r="O478" s="21">
        <f>IF(Amendments!O478="",Performance_trends_V1.0!O478,Amendments!O478)</f>
        <v>3377</v>
      </c>
      <c r="P478" s="21">
        <f>IF(Amendments!P478="",Performance_trends_V1.0!P478,Amendments!P478)</f>
        <v>3405</v>
      </c>
      <c r="Q478" s="21">
        <f>IF(Amendments!Q478="",Performance_trends_V1.0!Q478,Amendments!Q478)</f>
        <v>3434</v>
      </c>
      <c r="R478" s="21"/>
    </row>
    <row r="479" spans="1:18" x14ac:dyDescent="1.05">
      <c r="A479" s="21" t="s">
        <v>31</v>
      </c>
      <c r="B479" s="21" t="s">
        <v>151</v>
      </c>
      <c r="C479" s="21" t="s">
        <v>147</v>
      </c>
      <c r="D479" s="21" t="s">
        <v>152</v>
      </c>
      <c r="E479" s="21" t="s">
        <v>152</v>
      </c>
      <c r="F479" s="21">
        <v>0</v>
      </c>
      <c r="G479" s="65"/>
      <c r="H479" s="65"/>
      <c r="I479" s="65"/>
      <c r="J479" s="65"/>
      <c r="K479" s="65"/>
      <c r="L479" s="21">
        <f>IF(Amendments!L479="",Performance_trends_V1.0!L479,Amendments!L479)</f>
        <v>1230</v>
      </c>
      <c r="M479" s="21">
        <f>IF(Amendments!M479="",Performance_trends_V1.0!M479,Amendments!M479)</f>
        <v>1238</v>
      </c>
      <c r="N479" s="21">
        <f>IF(Amendments!N479="",Performance_trends_V1.0!N479,Amendments!N479)</f>
        <v>1249</v>
      </c>
      <c r="O479" s="21">
        <f>IF(Amendments!O479="",Performance_trends_V1.0!O479,Amendments!O479)</f>
        <v>1259</v>
      </c>
      <c r="P479" s="21">
        <f>IF(Amendments!P479="",Performance_trends_V1.0!P479,Amendments!P479)</f>
        <v>1265</v>
      </c>
      <c r="Q479" s="21">
        <f>IF(Amendments!Q479="",Performance_trends_V1.0!Q479,Amendments!Q479)</f>
        <v>1276</v>
      </c>
      <c r="R479" s="21"/>
    </row>
    <row r="480" spans="1:18" x14ac:dyDescent="1.05">
      <c r="A480" s="21" t="s">
        <v>32</v>
      </c>
      <c r="B480" s="21" t="s">
        <v>151</v>
      </c>
      <c r="C480" s="21" t="s">
        <v>147</v>
      </c>
      <c r="D480" s="21" t="s">
        <v>152</v>
      </c>
      <c r="E480" s="21" t="s">
        <v>152</v>
      </c>
      <c r="F480" s="21">
        <v>0</v>
      </c>
      <c r="G480" s="65"/>
      <c r="H480" s="65"/>
      <c r="I480" s="65"/>
      <c r="J480" s="65"/>
      <c r="K480" s="65"/>
      <c r="L480" s="21">
        <f>IF(Amendments!L480="",Performance_trends_V1.0!L480,Amendments!L480)</f>
        <v>2272</v>
      </c>
      <c r="M480" s="21">
        <f>IF(Amendments!M480="",Performance_trends_V1.0!M480,Amendments!M480)</f>
        <v>2283</v>
      </c>
      <c r="N480" s="21">
        <f>IF(Amendments!N480="",Performance_trends_V1.0!N480,Amendments!N480)</f>
        <v>2299</v>
      </c>
      <c r="O480" s="21">
        <f>IF(Amendments!O480="",Performance_trends_V1.0!O480,Amendments!O480)</f>
        <v>2313</v>
      </c>
      <c r="P480" s="21">
        <f>IF(Amendments!P480="",Performance_trends_V1.0!P480,Amendments!P480)</f>
        <v>2329</v>
      </c>
      <c r="Q480" s="21">
        <f>IF(Amendments!Q480="",Performance_trends_V1.0!Q480,Amendments!Q480)</f>
        <v>2345</v>
      </c>
      <c r="R480" s="21"/>
    </row>
    <row r="481" spans="1:18" x14ac:dyDescent="1.05">
      <c r="A481" s="21" t="s">
        <v>18</v>
      </c>
      <c r="B481" s="21" t="s">
        <v>153</v>
      </c>
      <c r="C481" s="21" t="s">
        <v>154</v>
      </c>
      <c r="D481" s="21" t="s">
        <v>41</v>
      </c>
      <c r="E481" s="21" t="s">
        <v>155</v>
      </c>
      <c r="F481" s="21">
        <v>2</v>
      </c>
      <c r="G481" s="65"/>
      <c r="H481" s="65"/>
      <c r="I481" s="65"/>
      <c r="J481" s="65"/>
      <c r="K481" s="65"/>
      <c r="L481" s="21">
        <f>IF(Amendments!L481="",Performance_trends_V1.0!L481,Amendments!L481)</f>
        <v>13.96</v>
      </c>
      <c r="M481" s="21">
        <f>IF(Amendments!M481="",Performance_trends_V1.0!M481,Amendments!M481)</f>
        <v>10.61</v>
      </c>
      <c r="N481" s="21">
        <f>IF(Amendments!N481="",Performance_trends_V1.0!N481,Amendments!N481)</f>
        <v>8.36</v>
      </c>
      <c r="O481" s="21">
        <f>IF(Amendments!O481="",Performance_trends_V1.0!O481,Amendments!O481)</f>
        <v>8.8000000000000007</v>
      </c>
      <c r="P481" s="21">
        <f>IF(Amendments!P481="",Performance_trends_V1.0!P481,Amendments!P481)</f>
        <v>12.72</v>
      </c>
      <c r="Q481" s="21">
        <f>IF(Amendments!Q481="",Performance_trends_V1.0!Q481,Amendments!Q481)</f>
        <v>14.55</v>
      </c>
      <c r="R481" s="21"/>
    </row>
    <row r="482" spans="1:18" x14ac:dyDescent="1.05">
      <c r="A482" s="21" t="s">
        <v>22</v>
      </c>
      <c r="B482" s="21" t="s">
        <v>153</v>
      </c>
      <c r="C482" s="21" t="s">
        <v>154</v>
      </c>
      <c r="D482" s="21" t="s">
        <v>41</v>
      </c>
      <c r="E482" s="21" t="s">
        <v>155</v>
      </c>
      <c r="F482" s="21">
        <v>2</v>
      </c>
      <c r="G482" s="65"/>
      <c r="H482" s="65"/>
      <c r="I482" s="65"/>
      <c r="J482" s="65"/>
      <c r="K482" s="65"/>
      <c r="L482" s="21">
        <f>IF(Amendments!L482="",Performance_trends_V1.0!L482,Amendments!L482)</f>
        <v>29.99</v>
      </c>
      <c r="M482" s="21">
        <f>IF(Amendments!M482="",Performance_trends_V1.0!M482,Amendments!M482)</f>
        <v>27.1</v>
      </c>
      <c r="N482" s="21">
        <f>IF(Amendments!N482="",Performance_trends_V1.0!N482,Amendments!N482)</f>
        <v>28.54</v>
      </c>
      <c r="O482" s="21">
        <f>IF(Amendments!O482="",Performance_trends_V1.0!O482,Amendments!O482)</f>
        <v>30.85</v>
      </c>
      <c r="P482" s="21">
        <f>IF(Amendments!P482="",Performance_trends_V1.0!P482,Amendments!P482)</f>
        <v>25.82</v>
      </c>
      <c r="Q482" s="21">
        <f>IF(Amendments!Q482="",Performance_trends_V1.0!Q482,Amendments!Q482)</f>
        <v>26.27</v>
      </c>
      <c r="R482" s="21"/>
    </row>
    <row r="483" spans="1:18" x14ac:dyDescent="1.05">
      <c r="A483" s="21" t="s">
        <v>23</v>
      </c>
      <c r="B483" s="21" t="s">
        <v>153</v>
      </c>
      <c r="C483" s="21" t="s">
        <v>154</v>
      </c>
      <c r="D483" s="21" t="s">
        <v>41</v>
      </c>
      <c r="E483" s="21" t="s">
        <v>155</v>
      </c>
      <c r="F483" s="21">
        <v>2</v>
      </c>
      <c r="G483" s="65"/>
      <c r="H483" s="65"/>
      <c r="I483" s="65"/>
      <c r="J483" s="65"/>
      <c r="K483" s="65"/>
      <c r="L483" s="21" t="str">
        <f>IF(Amendments!L483="",Performance_trends_V1.0!L483,Amendments!L483)</f>
        <v>-</v>
      </c>
      <c r="M483" s="21" t="str">
        <f>IF(Amendments!M483="",Performance_trends_V1.0!M483,Amendments!M483)</f>
        <v>-</v>
      </c>
      <c r="N483" s="21">
        <f>IF(Amendments!N483="",Performance_trends_V1.0!N483,Amendments!N483)</f>
        <v>21.36</v>
      </c>
      <c r="O483" s="21">
        <f>IF(Amendments!O483="",Performance_trends_V1.0!O483,Amendments!O483)</f>
        <v>16.25</v>
      </c>
      <c r="P483" s="21">
        <f>IF(Amendments!P483="",Performance_trends_V1.0!P483,Amendments!P483)</f>
        <v>11.24</v>
      </c>
      <c r="Q483" s="21">
        <f>IF(Amendments!Q483="",Performance_trends_V1.0!Q483,Amendments!Q483)</f>
        <v>19.66</v>
      </c>
      <c r="R483" s="21"/>
    </row>
    <row r="484" spans="1:18" x14ac:dyDescent="1.05">
      <c r="A484" s="21" t="s">
        <v>25</v>
      </c>
      <c r="B484" s="21" t="s">
        <v>153</v>
      </c>
      <c r="C484" s="21" t="s">
        <v>154</v>
      </c>
      <c r="D484" s="21" t="s">
        <v>41</v>
      </c>
      <c r="E484" s="21" t="s">
        <v>155</v>
      </c>
      <c r="F484" s="21">
        <v>2</v>
      </c>
      <c r="G484" s="65"/>
      <c r="H484" s="65"/>
      <c r="I484" s="65"/>
      <c r="J484" s="65"/>
      <c r="K484" s="65"/>
      <c r="L484" s="21">
        <f>IF(Amendments!L484="",Performance_trends_V1.0!L484,Amendments!L484)</f>
        <v>31.09</v>
      </c>
      <c r="M484" s="21">
        <f>IF(Amendments!M484="",Performance_trends_V1.0!M484,Amendments!M484)</f>
        <v>32.61</v>
      </c>
      <c r="N484" s="21">
        <f>IF(Amendments!N484="",Performance_trends_V1.0!N484,Amendments!N484)</f>
        <v>34.299999999999997</v>
      </c>
      <c r="O484" s="21">
        <f>IF(Amendments!O484="",Performance_trends_V1.0!O484,Amendments!O484)</f>
        <v>36.590000000000003</v>
      </c>
      <c r="P484" s="21">
        <f>IF(Amendments!P484="",Performance_trends_V1.0!P484,Amendments!P484)</f>
        <v>29.95</v>
      </c>
      <c r="Q484" s="21">
        <f>IF(Amendments!Q484="",Performance_trends_V1.0!Q484,Amendments!Q484)</f>
        <v>26.64</v>
      </c>
      <c r="R484" s="21"/>
    </row>
    <row r="485" spans="1:18" x14ac:dyDescent="1.05">
      <c r="A485" s="21" t="s">
        <v>26</v>
      </c>
      <c r="B485" s="21" t="s">
        <v>153</v>
      </c>
      <c r="C485" s="21" t="s">
        <v>154</v>
      </c>
      <c r="D485" s="21" t="s">
        <v>41</v>
      </c>
      <c r="E485" s="21" t="s">
        <v>155</v>
      </c>
      <c r="F485" s="21">
        <v>2</v>
      </c>
      <c r="G485" s="65"/>
      <c r="H485" s="65"/>
      <c r="I485" s="65"/>
      <c r="J485" s="65"/>
      <c r="K485" s="65"/>
      <c r="L485" s="21">
        <f>IF(Amendments!L485="",Performance_trends_V1.0!L485,Amendments!L485)</f>
        <v>15.47</v>
      </c>
      <c r="M485" s="21">
        <f>IF(Amendments!M485="",Performance_trends_V1.0!M485,Amendments!M485)</f>
        <v>9.76</v>
      </c>
      <c r="N485" s="21">
        <f>IF(Amendments!N485="",Performance_trends_V1.0!N485,Amendments!N485)</f>
        <v>9.8699999999999992</v>
      </c>
      <c r="O485" s="21">
        <f>IF(Amendments!O485="",Performance_trends_V1.0!O485,Amendments!O485)</f>
        <v>12.99</v>
      </c>
      <c r="P485" s="21">
        <f>IF(Amendments!P485="",Performance_trends_V1.0!P485,Amendments!P485)</f>
        <v>8.61</v>
      </c>
      <c r="Q485" s="21">
        <f>IF(Amendments!Q485="",Performance_trends_V1.0!Q485,Amendments!Q485)</f>
        <v>10.76</v>
      </c>
      <c r="R485" s="21"/>
    </row>
    <row r="486" spans="1:18" x14ac:dyDescent="1.05">
      <c r="A486" s="21" t="s">
        <v>27</v>
      </c>
      <c r="B486" s="21" t="s">
        <v>153</v>
      </c>
      <c r="C486" s="21" t="s">
        <v>154</v>
      </c>
      <c r="D486" s="21" t="s">
        <v>41</v>
      </c>
      <c r="E486" s="21" t="s">
        <v>155</v>
      </c>
      <c r="F486" s="21">
        <v>2</v>
      </c>
      <c r="G486" s="65"/>
      <c r="H486" s="65"/>
      <c r="I486" s="65"/>
      <c r="J486" s="65"/>
      <c r="K486" s="65"/>
      <c r="L486" s="21">
        <f>IF(Amendments!L486="",Performance_trends_V1.0!L486,Amendments!L486)</f>
        <v>30.61</v>
      </c>
      <c r="M486" s="21">
        <f>IF(Amendments!M486="",Performance_trends_V1.0!M486,Amendments!M486)</f>
        <v>26.19</v>
      </c>
      <c r="N486" s="21">
        <f>IF(Amendments!N486="",Performance_trends_V1.0!N486,Amendments!N486)</f>
        <v>24.31</v>
      </c>
      <c r="O486" s="21">
        <f>IF(Amendments!O486="",Performance_trends_V1.0!O486,Amendments!O486)</f>
        <v>25.13</v>
      </c>
      <c r="P486" s="21">
        <f>IF(Amendments!P486="",Performance_trends_V1.0!P486,Amendments!P486)</f>
        <v>19.489999999999998</v>
      </c>
      <c r="Q486" s="21">
        <f>IF(Amendments!Q486="",Performance_trends_V1.0!Q486,Amendments!Q486)</f>
        <v>18.13</v>
      </c>
      <c r="R486" s="21"/>
    </row>
    <row r="487" spans="1:18" x14ac:dyDescent="1.05">
      <c r="A487" s="21" t="s">
        <v>28</v>
      </c>
      <c r="B487" s="21" t="s">
        <v>153</v>
      </c>
      <c r="C487" s="21" t="s">
        <v>154</v>
      </c>
      <c r="D487" s="21" t="s">
        <v>41</v>
      </c>
      <c r="E487" s="21" t="s">
        <v>155</v>
      </c>
      <c r="F487" s="21">
        <v>2</v>
      </c>
      <c r="G487" s="65"/>
      <c r="H487" s="65"/>
      <c r="I487" s="65"/>
      <c r="J487" s="65"/>
      <c r="K487" s="65"/>
      <c r="L487" s="21">
        <f>IF(Amendments!L487="",Performance_trends_V1.0!L487,Amendments!L487)</f>
        <v>29.27</v>
      </c>
      <c r="M487" s="21">
        <f>IF(Amendments!M487="",Performance_trends_V1.0!M487,Amendments!M487)</f>
        <v>23.88</v>
      </c>
      <c r="N487" s="21">
        <f>IF(Amendments!N487="",Performance_trends_V1.0!N487,Amendments!N487)</f>
        <v>28.91</v>
      </c>
      <c r="O487" s="21">
        <f>IF(Amendments!O487="",Performance_trends_V1.0!O487,Amendments!O487)</f>
        <v>29.86</v>
      </c>
      <c r="P487" s="21">
        <f>IF(Amendments!P487="",Performance_trends_V1.0!P487,Amendments!P487)</f>
        <v>21.94</v>
      </c>
      <c r="Q487" s="21">
        <f>IF(Amendments!Q487="",Performance_trends_V1.0!Q487,Amendments!Q487)</f>
        <v>19.53</v>
      </c>
      <c r="R487" s="21"/>
    </row>
    <row r="488" spans="1:18" x14ac:dyDescent="1.05">
      <c r="A488" s="21" t="s">
        <v>29</v>
      </c>
      <c r="B488" s="21" t="s">
        <v>153</v>
      </c>
      <c r="C488" s="21" t="s">
        <v>154</v>
      </c>
      <c r="D488" s="21" t="s">
        <v>41</v>
      </c>
      <c r="E488" s="21" t="s">
        <v>155</v>
      </c>
      <c r="F488" s="21">
        <v>2</v>
      </c>
      <c r="G488" s="65"/>
      <c r="H488" s="65"/>
      <c r="I488" s="65"/>
      <c r="J488" s="65"/>
      <c r="K488" s="65"/>
      <c r="L488" s="21">
        <f>IF(Amendments!L488="",Performance_trends_V1.0!L488,Amendments!L488)</f>
        <v>8.81</v>
      </c>
      <c r="M488" s="21">
        <f>IF(Amendments!M488="",Performance_trends_V1.0!M488,Amendments!M488)</f>
        <v>7.8</v>
      </c>
      <c r="N488" s="21">
        <f>IF(Amendments!N488="",Performance_trends_V1.0!N488,Amendments!N488)</f>
        <v>7.03</v>
      </c>
      <c r="O488" s="21">
        <f>IF(Amendments!O488="",Performance_trends_V1.0!O488,Amendments!O488)</f>
        <v>9.2100000000000009</v>
      </c>
      <c r="P488" s="21">
        <f>IF(Amendments!P488="",Performance_trends_V1.0!P488,Amendments!P488)</f>
        <v>12.32</v>
      </c>
      <c r="Q488" s="21">
        <f>IF(Amendments!Q488="",Performance_trends_V1.0!Q488,Amendments!Q488)</f>
        <v>9.4499999999999993</v>
      </c>
      <c r="R488" s="21"/>
    </row>
    <row r="489" spans="1:18" x14ac:dyDescent="1.05">
      <c r="A489" s="21" t="s">
        <v>30</v>
      </c>
      <c r="B489" s="21" t="s">
        <v>153</v>
      </c>
      <c r="C489" s="21" t="s">
        <v>154</v>
      </c>
      <c r="D489" s="21" t="s">
        <v>41</v>
      </c>
      <c r="E489" s="21" t="s">
        <v>155</v>
      </c>
      <c r="F489" s="21">
        <v>2</v>
      </c>
      <c r="G489" s="65"/>
      <c r="H489" s="65"/>
      <c r="I489" s="65"/>
      <c r="J489" s="65"/>
      <c r="K489" s="65"/>
      <c r="L489" s="21">
        <f>IF(Amendments!L489="",Performance_trends_V1.0!L489,Amendments!L489)</f>
        <v>24.28</v>
      </c>
      <c r="M489" s="21">
        <f>IF(Amendments!M489="",Performance_trends_V1.0!M489,Amendments!M489)</f>
        <v>19.739999999999998</v>
      </c>
      <c r="N489" s="21">
        <f>IF(Amendments!N489="",Performance_trends_V1.0!N489,Amendments!N489)</f>
        <v>18.37</v>
      </c>
      <c r="O489" s="21">
        <f>IF(Amendments!O489="",Performance_trends_V1.0!O489,Amendments!O489)</f>
        <v>18.32</v>
      </c>
      <c r="P489" s="21">
        <f>IF(Amendments!P489="",Performance_trends_V1.0!P489,Amendments!P489)</f>
        <v>20.11</v>
      </c>
      <c r="Q489" s="21">
        <f>IF(Amendments!Q489="",Performance_trends_V1.0!Q489,Amendments!Q489)</f>
        <v>18.12</v>
      </c>
      <c r="R489" s="21"/>
    </row>
    <row r="490" spans="1:18" x14ac:dyDescent="1.05">
      <c r="A490" s="21" t="s">
        <v>31</v>
      </c>
      <c r="B490" s="21" t="s">
        <v>153</v>
      </c>
      <c r="C490" s="21" t="s">
        <v>154</v>
      </c>
      <c r="D490" s="21" t="s">
        <v>41</v>
      </c>
      <c r="E490" s="21" t="s">
        <v>155</v>
      </c>
      <c r="F490" s="21">
        <v>2</v>
      </c>
      <c r="G490" s="65"/>
      <c r="H490" s="65"/>
      <c r="I490" s="65"/>
      <c r="J490" s="65"/>
      <c r="K490" s="65"/>
      <c r="L490" s="21">
        <f>IF(Amendments!L490="",Performance_trends_V1.0!L490,Amendments!L490)</f>
        <v>17</v>
      </c>
      <c r="M490" s="21">
        <f>IF(Amendments!M490="",Performance_trends_V1.0!M490,Amendments!M490)</f>
        <v>13.88</v>
      </c>
      <c r="N490" s="21">
        <f>IF(Amendments!N490="",Performance_trends_V1.0!N490,Amendments!N490)</f>
        <v>13.4</v>
      </c>
      <c r="O490" s="21">
        <f>IF(Amendments!O490="",Performance_trends_V1.0!O490,Amendments!O490)</f>
        <v>17.21</v>
      </c>
      <c r="P490" s="21">
        <f>IF(Amendments!P490="",Performance_trends_V1.0!P490,Amendments!P490)</f>
        <v>19.350000000000001</v>
      </c>
      <c r="Q490" s="21">
        <f>IF(Amendments!Q490="",Performance_trends_V1.0!Q490,Amendments!Q490)</f>
        <v>19.27</v>
      </c>
      <c r="R490" s="21"/>
    </row>
    <row r="491" spans="1:18" x14ac:dyDescent="1.05">
      <c r="A491" s="21" t="s">
        <v>32</v>
      </c>
      <c r="B491" s="21" t="s">
        <v>153</v>
      </c>
      <c r="C491" s="21" t="s">
        <v>154</v>
      </c>
      <c r="D491" s="21" t="s">
        <v>41</v>
      </c>
      <c r="E491" s="21" t="s">
        <v>155</v>
      </c>
      <c r="F491" s="21">
        <v>2</v>
      </c>
      <c r="G491" s="65"/>
      <c r="H491" s="65"/>
      <c r="I491" s="65"/>
      <c r="J491" s="65"/>
      <c r="K491" s="65"/>
      <c r="L491" s="21">
        <f>IF(Amendments!L491="",Performance_trends_V1.0!L491,Amendments!L491)</f>
        <v>33.28</v>
      </c>
      <c r="M491" s="21">
        <f>IF(Amendments!M491="",Performance_trends_V1.0!M491,Amendments!M491)</f>
        <v>33.14</v>
      </c>
      <c r="N491" s="21">
        <f>IF(Amendments!N491="",Performance_trends_V1.0!N491,Amendments!N491)</f>
        <v>26.78</v>
      </c>
      <c r="O491" s="21">
        <f>IF(Amendments!O491="",Performance_trends_V1.0!O491,Amendments!O491)</f>
        <v>30.88</v>
      </c>
      <c r="P491" s="21">
        <f>IF(Amendments!P491="",Performance_trends_V1.0!P491,Amendments!P491)</f>
        <v>21.63</v>
      </c>
      <c r="Q491" s="21">
        <f>IF(Amendments!Q491="",Performance_trends_V1.0!Q491,Amendments!Q491)</f>
        <v>19.52</v>
      </c>
      <c r="R491" s="21"/>
    </row>
    <row r="492" spans="1:18" x14ac:dyDescent="1.05">
      <c r="A492" s="21" t="s">
        <v>18</v>
      </c>
      <c r="B492" s="21" t="s">
        <v>156</v>
      </c>
      <c r="C492" s="21" t="s">
        <v>154</v>
      </c>
      <c r="D492" s="21" t="s">
        <v>157</v>
      </c>
      <c r="E492" s="21" t="s">
        <v>158</v>
      </c>
      <c r="F492" s="21">
        <v>0</v>
      </c>
      <c r="G492" s="65"/>
      <c r="H492" s="65"/>
      <c r="I492" s="65"/>
      <c r="J492" s="65"/>
      <c r="K492" s="65"/>
      <c r="L492" s="21">
        <f>IF(Amendments!L492="",Performance_trends_V1.0!L492,Amendments!L492)</f>
        <v>3830</v>
      </c>
      <c r="M492" s="21">
        <f>IF(Amendments!M492="",Performance_trends_V1.0!M492,Amendments!M492)</f>
        <v>2924</v>
      </c>
      <c r="N492" s="21">
        <f>IF(Amendments!N492="",Performance_trends_V1.0!N492,Amendments!N492)</f>
        <v>2333</v>
      </c>
      <c r="O492" s="21">
        <f>IF(Amendments!O492="",Performance_trends_V1.0!O492,Amendments!O492)</f>
        <v>2474</v>
      </c>
      <c r="P492" s="21">
        <f>IF(Amendments!P492="",Performance_trends_V1.0!P492,Amendments!P492)</f>
        <v>3628</v>
      </c>
      <c r="Q492" s="21">
        <f>IF(Amendments!Q492="",Performance_trends_V1.0!Q492,Amendments!Q492)</f>
        <v>4181</v>
      </c>
      <c r="R492" s="21"/>
    </row>
    <row r="493" spans="1:18" x14ac:dyDescent="1.05">
      <c r="A493" s="21" t="s">
        <v>22</v>
      </c>
      <c r="B493" s="21" t="s">
        <v>156</v>
      </c>
      <c r="C493" s="21" t="s">
        <v>154</v>
      </c>
      <c r="D493" s="21" t="s">
        <v>157</v>
      </c>
      <c r="E493" s="21" t="s">
        <v>158</v>
      </c>
      <c r="F493" s="21">
        <v>0</v>
      </c>
      <c r="G493" s="65"/>
      <c r="H493" s="65"/>
      <c r="I493" s="65"/>
      <c r="J493" s="65"/>
      <c r="K493" s="65"/>
      <c r="L493" s="21">
        <f>IF(Amendments!L493="",Performance_trends_V1.0!L493,Amendments!L493)</f>
        <v>4313</v>
      </c>
      <c r="M493" s="21">
        <f>IF(Amendments!M493="",Performance_trends_V1.0!M493,Amendments!M493)</f>
        <v>3929</v>
      </c>
      <c r="N493" s="21">
        <f>IF(Amendments!N493="",Performance_trends_V1.0!N493,Amendments!N493)</f>
        <v>4162</v>
      </c>
      <c r="O493" s="21">
        <f>IF(Amendments!O493="",Performance_trends_V1.0!O493,Amendments!O493)</f>
        <v>4518</v>
      </c>
      <c r="P493" s="21">
        <f>IF(Amendments!P493="",Performance_trends_V1.0!P493,Amendments!P493)</f>
        <v>3806</v>
      </c>
      <c r="Q493" s="21">
        <f>IF(Amendments!Q493="",Performance_trends_V1.0!Q493,Amendments!Q493)</f>
        <v>3889</v>
      </c>
      <c r="R493" s="21"/>
    </row>
    <row r="494" spans="1:18" x14ac:dyDescent="1.05">
      <c r="A494" s="21" t="s">
        <v>23</v>
      </c>
      <c r="B494" s="21" t="s">
        <v>156</v>
      </c>
      <c r="C494" s="21" t="s">
        <v>154</v>
      </c>
      <c r="D494" s="21" t="s">
        <v>157</v>
      </c>
      <c r="E494" s="21" t="s">
        <v>158</v>
      </c>
      <c r="F494" s="21">
        <v>0</v>
      </c>
      <c r="G494" s="65"/>
      <c r="H494" s="65"/>
      <c r="I494" s="65"/>
      <c r="J494" s="65"/>
      <c r="K494" s="65"/>
      <c r="L494" s="21" t="str">
        <f>IF(Amendments!L494="",Performance_trends_V1.0!L494,Amendments!L494)</f>
        <v>-</v>
      </c>
      <c r="M494" s="21" t="str">
        <f>IF(Amendments!M494="",Performance_trends_V1.0!M494,Amendments!M494)</f>
        <v>-</v>
      </c>
      <c r="N494" s="21">
        <f>IF(Amendments!N494="",Performance_trends_V1.0!N494,Amendments!N494)</f>
        <v>45</v>
      </c>
      <c r="O494" s="21">
        <f>IF(Amendments!O494="",Performance_trends_V1.0!O494,Amendments!O494)</f>
        <v>34</v>
      </c>
      <c r="P494" s="21">
        <f>IF(Amendments!P494="",Performance_trends_V1.0!P494,Amendments!P494)</f>
        <v>24</v>
      </c>
      <c r="Q494" s="21">
        <f>IF(Amendments!Q494="",Performance_trends_V1.0!Q494,Amendments!Q494)</f>
        <v>42</v>
      </c>
      <c r="R494" s="21"/>
    </row>
    <row r="495" spans="1:18" x14ac:dyDescent="1.05">
      <c r="A495" s="21" t="s">
        <v>25</v>
      </c>
      <c r="B495" s="21" t="s">
        <v>156</v>
      </c>
      <c r="C495" s="21" t="s">
        <v>154</v>
      </c>
      <c r="D495" s="21" t="s">
        <v>157</v>
      </c>
      <c r="E495" s="21" t="s">
        <v>158</v>
      </c>
      <c r="F495" s="21">
        <v>0</v>
      </c>
      <c r="G495" s="65"/>
      <c r="H495" s="65"/>
      <c r="I495" s="65"/>
      <c r="J495" s="65"/>
      <c r="K495" s="65"/>
      <c r="L495" s="21">
        <f>IF(Amendments!L495="",Performance_trends_V1.0!L495,Amendments!L495)</f>
        <v>3904</v>
      </c>
      <c r="M495" s="21">
        <f>IF(Amendments!M495="",Performance_trends_V1.0!M495,Amendments!M495)</f>
        <v>4122</v>
      </c>
      <c r="N495" s="21">
        <f>IF(Amendments!N495="",Performance_trends_V1.0!N495,Amendments!N495)</f>
        <v>4356</v>
      </c>
      <c r="O495" s="21">
        <f>IF(Amendments!O495="",Performance_trends_V1.0!O495,Amendments!O495)</f>
        <v>4697</v>
      </c>
      <c r="P495" s="21">
        <f>IF(Amendments!P495="",Performance_trends_V1.0!P495,Amendments!P495)</f>
        <v>3862</v>
      </c>
      <c r="Q495" s="21">
        <f>IF(Amendments!Q495="",Performance_trends_V1.0!Q495,Amendments!Q495)</f>
        <v>3454</v>
      </c>
      <c r="R495" s="21"/>
    </row>
    <row r="496" spans="1:18" x14ac:dyDescent="1.05">
      <c r="A496" s="21" t="s">
        <v>26</v>
      </c>
      <c r="B496" s="21" t="s">
        <v>156</v>
      </c>
      <c r="C496" s="21" t="s">
        <v>154</v>
      </c>
      <c r="D496" s="21" t="s">
        <v>157</v>
      </c>
      <c r="E496" s="21" t="s">
        <v>158</v>
      </c>
      <c r="F496" s="21">
        <v>0</v>
      </c>
      <c r="G496" s="65"/>
      <c r="H496" s="65"/>
      <c r="I496" s="65"/>
      <c r="J496" s="65"/>
      <c r="K496" s="65"/>
      <c r="L496" s="21">
        <f>IF(Amendments!L496="",Performance_trends_V1.0!L496,Amendments!L496)</f>
        <v>6310</v>
      </c>
      <c r="M496" s="21">
        <f>IF(Amendments!M496="",Performance_trends_V1.0!M496,Amendments!M496)</f>
        <v>4031</v>
      </c>
      <c r="N496" s="21">
        <f>IF(Amendments!N496="",Performance_trends_V1.0!N496,Amendments!N496)</f>
        <v>4095</v>
      </c>
      <c r="O496" s="21">
        <f>IF(Amendments!O496="",Performance_trends_V1.0!O496,Amendments!O496)</f>
        <v>5468</v>
      </c>
      <c r="P496" s="21">
        <f>IF(Amendments!P496="",Performance_trends_V1.0!P496,Amendments!P496)</f>
        <v>3606</v>
      </c>
      <c r="Q496" s="21">
        <f>IF(Amendments!Q496="",Performance_trends_V1.0!Q496,Amendments!Q496)</f>
        <v>4526</v>
      </c>
      <c r="R496" s="21"/>
    </row>
    <row r="497" spans="1:18" x14ac:dyDescent="1.05">
      <c r="A497" s="21" t="s">
        <v>27</v>
      </c>
      <c r="B497" s="21" t="s">
        <v>156</v>
      </c>
      <c r="C497" s="21" t="s">
        <v>154</v>
      </c>
      <c r="D497" s="21" t="s">
        <v>157</v>
      </c>
      <c r="E497" s="21" t="s">
        <v>158</v>
      </c>
      <c r="F497" s="21">
        <v>0</v>
      </c>
      <c r="G497" s="65"/>
      <c r="H497" s="65"/>
      <c r="I497" s="65"/>
      <c r="J497" s="65"/>
      <c r="K497" s="65"/>
      <c r="L497" s="21">
        <f>IF(Amendments!L497="",Performance_trends_V1.0!L497,Amendments!L497)</f>
        <v>2245</v>
      </c>
      <c r="M497" s="21">
        <f>IF(Amendments!M497="",Performance_trends_V1.0!M497,Amendments!M497)</f>
        <v>1955</v>
      </c>
      <c r="N497" s="21">
        <f>IF(Amendments!N497="",Performance_trends_V1.0!N497,Amendments!N497)</f>
        <v>1843</v>
      </c>
      <c r="O497" s="21">
        <f>IF(Amendments!O497="",Performance_trends_V1.0!O497,Amendments!O497)</f>
        <v>1923</v>
      </c>
      <c r="P497" s="21">
        <f>IF(Amendments!P497="",Performance_trends_V1.0!P497,Amendments!P497)</f>
        <v>1499</v>
      </c>
      <c r="Q497" s="21">
        <f>IF(Amendments!Q497="",Performance_trends_V1.0!Q497,Amendments!Q497)</f>
        <v>1407</v>
      </c>
      <c r="R497" s="21"/>
    </row>
    <row r="498" spans="1:18" x14ac:dyDescent="1.05">
      <c r="A498" s="21" t="s">
        <v>28</v>
      </c>
      <c r="B498" s="21" t="s">
        <v>156</v>
      </c>
      <c r="C498" s="21" t="s">
        <v>154</v>
      </c>
      <c r="D498" s="21" t="s">
        <v>157</v>
      </c>
      <c r="E498" s="21" t="s">
        <v>158</v>
      </c>
      <c r="F498" s="21">
        <v>0</v>
      </c>
      <c r="G498" s="65"/>
      <c r="H498" s="65"/>
      <c r="I498" s="65"/>
      <c r="J498" s="65"/>
      <c r="K498" s="65"/>
      <c r="L498" s="21">
        <f>IF(Amendments!L498="",Performance_trends_V1.0!L498,Amendments!L498)</f>
        <v>5746</v>
      </c>
      <c r="M498" s="21">
        <f>IF(Amendments!M498="",Performance_trends_V1.0!M498,Amendments!M498)</f>
        <v>4724</v>
      </c>
      <c r="N498" s="21">
        <f>IF(Amendments!N498="",Performance_trends_V1.0!N498,Amendments!N498)</f>
        <v>5743</v>
      </c>
      <c r="O498" s="21">
        <f>IF(Amendments!O498="",Performance_trends_V1.0!O498,Amendments!O498)</f>
        <v>5968</v>
      </c>
      <c r="P498" s="21">
        <f>IF(Amendments!P498="",Performance_trends_V1.0!P498,Amendments!P498)</f>
        <v>4409</v>
      </c>
      <c r="Q498" s="21">
        <f>IF(Amendments!Q498="",Performance_trends_V1.0!Q498,Amendments!Q498)</f>
        <v>3944</v>
      </c>
      <c r="R498" s="21"/>
    </row>
    <row r="499" spans="1:18" x14ac:dyDescent="1.05">
      <c r="A499" s="21" t="s">
        <v>29</v>
      </c>
      <c r="B499" s="21" t="s">
        <v>156</v>
      </c>
      <c r="C499" s="21" t="s">
        <v>154</v>
      </c>
      <c r="D499" s="21" t="s">
        <v>157</v>
      </c>
      <c r="E499" s="21" t="s">
        <v>158</v>
      </c>
      <c r="F499" s="21">
        <v>0</v>
      </c>
      <c r="G499" s="65"/>
      <c r="H499" s="65"/>
      <c r="I499" s="65"/>
      <c r="J499" s="65"/>
      <c r="K499" s="65"/>
      <c r="L499" s="21">
        <f>IF(Amendments!L499="",Performance_trends_V1.0!L499,Amendments!L499)</f>
        <v>5104</v>
      </c>
      <c r="M499" s="21">
        <f>IF(Amendments!M499="",Performance_trends_V1.0!M499,Amendments!M499)</f>
        <v>4555</v>
      </c>
      <c r="N499" s="21">
        <f>IF(Amendments!N499="",Performance_trends_V1.0!N499,Amendments!N499)</f>
        <v>4150</v>
      </c>
      <c r="O499" s="21">
        <f>IF(Amendments!O499="",Performance_trends_V1.0!O499,Amendments!O499)</f>
        <v>5504</v>
      </c>
      <c r="P499" s="21">
        <f>IF(Amendments!P499="",Performance_trends_V1.0!P499,Amendments!P499)</f>
        <v>7437</v>
      </c>
      <c r="Q499" s="21">
        <f>IF(Amendments!Q499="",Performance_trends_V1.0!Q499,Amendments!Q499)</f>
        <v>5749</v>
      </c>
      <c r="R499" s="21"/>
    </row>
    <row r="500" spans="1:18" x14ac:dyDescent="1.05">
      <c r="A500" s="21" t="s">
        <v>30</v>
      </c>
      <c r="B500" s="21" t="s">
        <v>156</v>
      </c>
      <c r="C500" s="21" t="s">
        <v>154</v>
      </c>
      <c r="D500" s="21" t="s">
        <v>157</v>
      </c>
      <c r="E500" s="21" t="s">
        <v>158</v>
      </c>
      <c r="F500" s="21">
        <v>0</v>
      </c>
      <c r="G500" s="65"/>
      <c r="H500" s="65"/>
      <c r="I500" s="65"/>
      <c r="J500" s="65"/>
      <c r="K500" s="65"/>
      <c r="L500" s="21">
        <f>IF(Amendments!L500="",Performance_trends_V1.0!L500,Amendments!L500)</f>
        <v>7986</v>
      </c>
      <c r="M500" s="21">
        <f>IF(Amendments!M500="",Performance_trends_V1.0!M500,Amendments!M500)</f>
        <v>6545</v>
      </c>
      <c r="N500" s="21">
        <f>IF(Amendments!N500="",Performance_trends_V1.0!N500,Amendments!N500)</f>
        <v>6139</v>
      </c>
      <c r="O500" s="21">
        <f>IF(Amendments!O500="",Performance_trends_V1.0!O500,Amendments!O500)</f>
        <v>6188</v>
      </c>
      <c r="P500" s="21">
        <f>IF(Amendments!P500="",Performance_trends_V1.0!P500,Amendments!P500)</f>
        <v>6849</v>
      </c>
      <c r="Q500" s="21">
        <f>IF(Amendments!Q500="",Performance_trends_V1.0!Q500,Amendments!Q500)</f>
        <v>6223</v>
      </c>
      <c r="R500" s="21"/>
    </row>
    <row r="501" spans="1:18" x14ac:dyDescent="1.05">
      <c r="A501" s="21" t="s">
        <v>31</v>
      </c>
      <c r="B501" s="21" t="s">
        <v>156</v>
      </c>
      <c r="C501" s="21" t="s">
        <v>154</v>
      </c>
      <c r="D501" s="21" t="s">
        <v>157</v>
      </c>
      <c r="E501" s="21" t="s">
        <v>158</v>
      </c>
      <c r="F501" s="21">
        <v>0</v>
      </c>
      <c r="G501" s="65"/>
      <c r="H501" s="65"/>
      <c r="I501" s="65"/>
      <c r="J501" s="65"/>
      <c r="K501" s="65"/>
      <c r="L501" s="21">
        <f>IF(Amendments!L501="",Performance_trends_V1.0!L501,Amendments!L501)</f>
        <v>2092</v>
      </c>
      <c r="M501" s="21">
        <f>IF(Amendments!M501="",Performance_trends_V1.0!M501,Amendments!M501)</f>
        <v>1718</v>
      </c>
      <c r="N501" s="21">
        <f>IF(Amendments!N501="",Performance_trends_V1.0!N501,Amendments!N501)</f>
        <v>1674</v>
      </c>
      <c r="O501" s="21">
        <f>IF(Amendments!O501="",Performance_trends_V1.0!O501,Amendments!O501)</f>
        <v>2166</v>
      </c>
      <c r="P501" s="21">
        <f>IF(Amendments!P501="",Performance_trends_V1.0!P501,Amendments!P501)</f>
        <v>2448</v>
      </c>
      <c r="Q501" s="21">
        <f>IF(Amendments!Q501="",Performance_trends_V1.0!Q501,Amendments!Q501)</f>
        <v>2460</v>
      </c>
      <c r="R501" s="21"/>
    </row>
    <row r="502" spans="1:18" x14ac:dyDescent="1.05">
      <c r="A502" s="21" t="s">
        <v>32</v>
      </c>
      <c r="B502" s="21" t="s">
        <v>156</v>
      </c>
      <c r="C502" s="21" t="s">
        <v>154</v>
      </c>
      <c r="D502" s="21" t="s">
        <v>157</v>
      </c>
      <c r="E502" s="21" t="s">
        <v>158</v>
      </c>
      <c r="F502" s="21">
        <v>0</v>
      </c>
      <c r="G502" s="65"/>
      <c r="H502" s="65"/>
      <c r="I502" s="65"/>
      <c r="J502" s="65"/>
      <c r="K502" s="65"/>
      <c r="L502" s="21">
        <f>IF(Amendments!L502="",Performance_trends_V1.0!L502,Amendments!L502)</f>
        <v>7560</v>
      </c>
      <c r="M502" s="21">
        <f>IF(Amendments!M502="",Performance_trends_V1.0!M502,Amendments!M502)</f>
        <v>7566</v>
      </c>
      <c r="N502" s="21">
        <f>IF(Amendments!N502="",Performance_trends_V1.0!N502,Amendments!N502)</f>
        <v>6157</v>
      </c>
      <c r="O502" s="21">
        <f>IF(Amendments!O502="",Performance_trends_V1.0!O502,Amendments!O502)</f>
        <v>7143</v>
      </c>
      <c r="P502" s="21">
        <f>IF(Amendments!P502="",Performance_trends_V1.0!P502,Amendments!P502)</f>
        <v>5038</v>
      </c>
      <c r="Q502" s="21">
        <f>IF(Amendments!Q502="",Performance_trends_V1.0!Q502,Amendments!Q502)</f>
        <v>4578</v>
      </c>
      <c r="R502" s="21"/>
    </row>
    <row r="503" spans="1:18" x14ac:dyDescent="1.05">
      <c r="A503" s="21" t="s">
        <v>18</v>
      </c>
      <c r="B503" s="21" t="s">
        <v>159</v>
      </c>
      <c r="C503" s="21" t="s">
        <v>154</v>
      </c>
      <c r="D503" s="21" t="s">
        <v>152</v>
      </c>
      <c r="E503" s="21" t="s">
        <v>152</v>
      </c>
      <c r="F503" s="21">
        <v>3</v>
      </c>
      <c r="G503" s="65"/>
      <c r="H503" s="65"/>
      <c r="I503" s="65"/>
      <c r="J503" s="65"/>
      <c r="K503" s="65"/>
      <c r="L503" s="21">
        <f>IF(Amendments!L503="",Performance_trends_V1.0!L503,Amendments!L503)</f>
        <v>2743</v>
      </c>
      <c r="M503" s="21">
        <f>IF(Amendments!M503="",Performance_trends_V1.0!M503,Amendments!M503)</f>
        <v>2756</v>
      </c>
      <c r="N503" s="21">
        <f>IF(Amendments!N503="",Performance_trends_V1.0!N503,Amendments!N503)</f>
        <v>2791</v>
      </c>
      <c r="O503" s="21">
        <f>IF(Amendments!O503="",Performance_trends_V1.0!O503,Amendments!O503)</f>
        <v>2811</v>
      </c>
      <c r="P503" s="21">
        <f>IF(Amendments!P503="",Performance_trends_V1.0!P503,Amendments!P503)</f>
        <v>2852</v>
      </c>
      <c r="Q503" s="21">
        <f>IF(Amendments!Q503="",Performance_trends_V1.0!Q503,Amendments!Q503)</f>
        <v>2873</v>
      </c>
      <c r="R503" s="21"/>
    </row>
    <row r="504" spans="1:18" x14ac:dyDescent="1.05">
      <c r="A504" s="21" t="s">
        <v>22</v>
      </c>
      <c r="B504" s="21" t="s">
        <v>159</v>
      </c>
      <c r="C504" s="21" t="s">
        <v>154</v>
      </c>
      <c r="D504" s="21" t="s">
        <v>152</v>
      </c>
      <c r="E504" s="21" t="s">
        <v>152</v>
      </c>
      <c r="F504" s="21">
        <v>3</v>
      </c>
      <c r="G504" s="65"/>
      <c r="H504" s="65"/>
      <c r="I504" s="65"/>
      <c r="J504" s="65"/>
      <c r="K504" s="65"/>
      <c r="L504" s="21" t="str">
        <f>IF(Amendments!L504="",Performance_trends_V1.0!L504,Amendments!L504)</f>
        <v>-</v>
      </c>
      <c r="M504" s="21">
        <f>IF(Amendments!M504="",Performance_trends_V1.0!M504,Amendments!M504)</f>
        <v>1450</v>
      </c>
      <c r="N504" s="21">
        <f>IF(Amendments!N504="",Performance_trends_V1.0!N504,Amendments!N504)</f>
        <v>1458</v>
      </c>
      <c r="O504" s="21">
        <f>IF(Amendments!O504="",Performance_trends_V1.0!O504,Amendments!O504)</f>
        <v>1464</v>
      </c>
      <c r="P504" s="21">
        <f>IF(Amendments!P504="",Performance_trends_V1.0!P504,Amendments!P504)</f>
        <v>1474</v>
      </c>
      <c r="Q504" s="21">
        <f>IF(Amendments!Q504="",Performance_trends_V1.0!Q504,Amendments!Q504)</f>
        <v>1480</v>
      </c>
      <c r="R504" s="21"/>
    </row>
    <row r="505" spans="1:18" x14ac:dyDescent="1.05">
      <c r="A505" s="21" t="s">
        <v>23</v>
      </c>
      <c r="B505" s="21" t="s">
        <v>159</v>
      </c>
      <c r="C505" s="21" t="s">
        <v>154</v>
      </c>
      <c r="D505" s="21" t="s">
        <v>152</v>
      </c>
      <c r="E505" s="21" t="s">
        <v>152</v>
      </c>
      <c r="F505" s="21">
        <v>3</v>
      </c>
      <c r="G505" s="65"/>
      <c r="H505" s="65"/>
      <c r="I505" s="65"/>
      <c r="J505" s="65"/>
      <c r="K505" s="65"/>
      <c r="L505" s="21" t="str">
        <f>IF(Amendments!L505="",Performance_trends_V1.0!L505,Amendments!L505)</f>
        <v>-</v>
      </c>
      <c r="M505" s="21" t="str">
        <f>IF(Amendments!M505="",Performance_trends_V1.0!M505,Amendments!M505)</f>
        <v>-</v>
      </c>
      <c r="N505" s="21">
        <f>IF(Amendments!N505="",Performance_trends_V1.0!N505,Amendments!N505)</f>
        <v>21</v>
      </c>
      <c r="O505" s="21">
        <f>IF(Amendments!O505="",Performance_trends_V1.0!O505,Amendments!O505)</f>
        <v>21</v>
      </c>
      <c r="P505" s="21">
        <f>IF(Amendments!P505="",Performance_trends_V1.0!P505,Amendments!P505)</f>
        <v>21</v>
      </c>
      <c r="Q505" s="21">
        <f>IF(Amendments!Q505="",Performance_trends_V1.0!Q505,Amendments!Q505)</f>
        <v>21</v>
      </c>
      <c r="R505" s="21"/>
    </row>
    <row r="506" spans="1:18" x14ac:dyDescent="1.05">
      <c r="A506" s="21" t="s">
        <v>25</v>
      </c>
      <c r="B506" s="21" t="s">
        <v>159</v>
      </c>
      <c r="C506" s="21" t="s">
        <v>154</v>
      </c>
      <c r="D506" s="21" t="s">
        <v>152</v>
      </c>
      <c r="E506" s="21" t="s">
        <v>152</v>
      </c>
      <c r="F506" s="21">
        <v>3</v>
      </c>
      <c r="G506" s="65"/>
      <c r="H506" s="65"/>
      <c r="I506" s="65"/>
      <c r="J506" s="65"/>
      <c r="K506" s="65"/>
      <c r="L506" s="21">
        <f>IF(Amendments!L506="",Performance_trends_V1.0!L506,Amendments!L506)</f>
        <v>1256</v>
      </c>
      <c r="M506" s="21">
        <f>IF(Amendments!M506="",Performance_trends_V1.0!M506,Amendments!M506)</f>
        <v>1264</v>
      </c>
      <c r="N506" s="21">
        <f>IF(Amendments!N506="",Performance_trends_V1.0!N506,Amendments!N506)</f>
        <v>1270</v>
      </c>
      <c r="O506" s="21">
        <f>IF(Amendments!O506="",Performance_trends_V1.0!O506,Amendments!O506)</f>
        <v>1284</v>
      </c>
      <c r="P506" s="21">
        <f>IF(Amendments!P506="",Performance_trends_V1.0!P506,Amendments!P506)</f>
        <v>1290</v>
      </c>
      <c r="Q506" s="21">
        <f>IF(Amendments!Q506="",Performance_trends_V1.0!Q506,Amendments!Q506)</f>
        <v>1297</v>
      </c>
      <c r="R506" s="21"/>
    </row>
    <row r="507" spans="1:18" x14ac:dyDescent="1.05">
      <c r="A507" s="21" t="s">
        <v>26</v>
      </c>
      <c r="B507" s="21" t="s">
        <v>159</v>
      </c>
      <c r="C507" s="21" t="s">
        <v>154</v>
      </c>
      <c r="D507" s="21" t="s">
        <v>152</v>
      </c>
      <c r="E507" s="21" t="s">
        <v>152</v>
      </c>
      <c r="F507" s="21">
        <v>3</v>
      </c>
      <c r="G507" s="65"/>
      <c r="H507" s="65"/>
      <c r="I507" s="65"/>
      <c r="J507" s="65"/>
      <c r="K507" s="65"/>
      <c r="L507" s="21">
        <f>IF(Amendments!L507="",Performance_trends_V1.0!L507,Amendments!L507)</f>
        <v>4079</v>
      </c>
      <c r="M507" s="21">
        <f>IF(Amendments!M507="",Performance_trends_V1.0!M507,Amendments!M507)</f>
        <v>4131</v>
      </c>
      <c r="N507" s="21">
        <f>IF(Amendments!N507="",Performance_trends_V1.0!N507,Amendments!N507)</f>
        <v>4150</v>
      </c>
      <c r="O507" s="21">
        <f>IF(Amendments!O507="",Performance_trends_V1.0!O507,Amendments!O507)</f>
        <v>4210</v>
      </c>
      <c r="P507" s="21">
        <f>IF(Amendments!P507="",Performance_trends_V1.0!P507,Amendments!P507)</f>
        <v>4190</v>
      </c>
      <c r="Q507" s="21">
        <f>IF(Amendments!Q507="",Performance_trends_V1.0!Q507,Amendments!Q507)</f>
        <v>4205</v>
      </c>
      <c r="R507" s="21"/>
    </row>
    <row r="508" spans="1:18" x14ac:dyDescent="1.05">
      <c r="A508" s="21" t="s">
        <v>27</v>
      </c>
      <c r="B508" s="21" t="s">
        <v>159</v>
      </c>
      <c r="C508" s="21" t="s">
        <v>154</v>
      </c>
      <c r="D508" s="21" t="s">
        <v>152</v>
      </c>
      <c r="E508" s="21" t="s">
        <v>152</v>
      </c>
      <c r="F508" s="21">
        <v>3</v>
      </c>
      <c r="G508" s="65"/>
      <c r="H508" s="65"/>
      <c r="I508" s="65"/>
      <c r="J508" s="65"/>
      <c r="K508" s="65"/>
      <c r="L508" s="21">
        <f>IF(Amendments!L508="",Performance_trends_V1.0!L508,Amendments!L508)</f>
        <v>734</v>
      </c>
      <c r="M508" s="21">
        <f>IF(Amendments!M508="",Performance_trends_V1.0!M508,Amendments!M508)</f>
        <v>746</v>
      </c>
      <c r="N508" s="21">
        <f>IF(Amendments!N508="",Performance_trends_V1.0!N508,Amendments!N508)</f>
        <v>758</v>
      </c>
      <c r="O508" s="21">
        <f>IF(Amendments!O508="",Performance_trends_V1.0!O508,Amendments!O508)</f>
        <v>765</v>
      </c>
      <c r="P508" s="21">
        <f>IF(Amendments!P508="",Performance_trends_V1.0!P508,Amendments!P508)</f>
        <v>769</v>
      </c>
      <c r="Q508" s="21">
        <f>IF(Amendments!Q508="",Performance_trends_V1.0!Q508,Amendments!Q508)</f>
        <v>776</v>
      </c>
      <c r="R508" s="21"/>
    </row>
    <row r="509" spans="1:18" x14ac:dyDescent="1.05">
      <c r="A509" s="21" t="s">
        <v>28</v>
      </c>
      <c r="B509" s="21" t="s">
        <v>159</v>
      </c>
      <c r="C509" s="21" t="s">
        <v>154</v>
      </c>
      <c r="D509" s="21" t="s">
        <v>152</v>
      </c>
      <c r="E509" s="21" t="s">
        <v>152</v>
      </c>
      <c r="F509" s="21">
        <v>3</v>
      </c>
      <c r="G509" s="65"/>
      <c r="H509" s="65"/>
      <c r="I509" s="65"/>
      <c r="J509" s="65"/>
      <c r="K509" s="65"/>
      <c r="L509" s="21">
        <f>IF(Amendments!L509="",Performance_trends_V1.0!L509,Amendments!L509)</f>
        <v>1963</v>
      </c>
      <c r="M509" s="21">
        <f>IF(Amendments!M509="",Performance_trends_V1.0!M509,Amendments!M509)</f>
        <v>1978</v>
      </c>
      <c r="N509" s="21">
        <f>IF(Amendments!N509="",Performance_trends_V1.0!N509,Amendments!N509)</f>
        <v>1987</v>
      </c>
      <c r="O509" s="21">
        <f>IF(Amendments!O509="",Performance_trends_V1.0!O509,Amendments!O509)</f>
        <v>1999</v>
      </c>
      <c r="P509" s="21">
        <f>IF(Amendments!P509="",Performance_trends_V1.0!P509,Amendments!P509)</f>
        <v>2010</v>
      </c>
      <c r="Q509" s="21">
        <f>IF(Amendments!Q509="",Performance_trends_V1.0!Q509,Amendments!Q509)</f>
        <v>2020</v>
      </c>
      <c r="R509" s="21"/>
    </row>
    <row r="510" spans="1:18" x14ac:dyDescent="1.05">
      <c r="A510" s="21" t="s">
        <v>29</v>
      </c>
      <c r="B510" s="21" t="s">
        <v>159</v>
      </c>
      <c r="C510" s="21" t="s">
        <v>154</v>
      </c>
      <c r="D510" s="21" t="s">
        <v>152</v>
      </c>
      <c r="E510" s="21" t="s">
        <v>152</v>
      </c>
      <c r="F510" s="21">
        <v>3</v>
      </c>
      <c r="G510" s="65"/>
      <c r="H510" s="65"/>
      <c r="I510" s="65"/>
      <c r="J510" s="65"/>
      <c r="K510" s="65"/>
      <c r="L510" s="21">
        <f>IF(Amendments!L510="",Performance_trends_V1.0!L510,Amendments!L510)</f>
        <v>5795</v>
      </c>
      <c r="M510" s="21">
        <f>IF(Amendments!M510="",Performance_trends_V1.0!M510,Amendments!M510)</f>
        <v>5838</v>
      </c>
      <c r="N510" s="21">
        <f>IF(Amendments!N510="",Performance_trends_V1.0!N510,Amendments!N510)</f>
        <v>5900</v>
      </c>
      <c r="O510" s="21">
        <f>IF(Amendments!O510="",Performance_trends_V1.0!O510,Amendments!O510)</f>
        <v>5976</v>
      </c>
      <c r="P510" s="21">
        <f>IF(Amendments!P510="",Performance_trends_V1.0!P510,Amendments!P510)</f>
        <v>6038</v>
      </c>
      <c r="Q510" s="21">
        <f>IF(Amendments!Q510="",Performance_trends_V1.0!Q510,Amendments!Q510)</f>
        <v>6086</v>
      </c>
      <c r="R510" s="21"/>
    </row>
    <row r="511" spans="1:18" x14ac:dyDescent="1.05">
      <c r="A511" s="21" t="s">
        <v>30</v>
      </c>
      <c r="B511" s="21" t="s">
        <v>159</v>
      </c>
      <c r="C511" s="21" t="s">
        <v>154</v>
      </c>
      <c r="D511" s="21" t="s">
        <v>152</v>
      </c>
      <c r="E511" s="21" t="s">
        <v>152</v>
      </c>
      <c r="F511" s="21">
        <v>3</v>
      </c>
      <c r="G511" s="65"/>
      <c r="H511" s="65"/>
      <c r="I511" s="65"/>
      <c r="J511" s="65"/>
      <c r="K511" s="65"/>
      <c r="L511" s="21">
        <f>IF(Amendments!L511="",Performance_trends_V1.0!L511,Amendments!L511)</f>
        <v>3290</v>
      </c>
      <c r="M511" s="21">
        <f>IF(Amendments!M511="",Performance_trends_V1.0!M511,Amendments!M511)</f>
        <v>3316</v>
      </c>
      <c r="N511" s="21">
        <f>IF(Amendments!N511="",Performance_trends_V1.0!N511,Amendments!N511)</f>
        <v>3342</v>
      </c>
      <c r="O511" s="21">
        <f>IF(Amendments!O511="",Performance_trends_V1.0!O511,Amendments!O511)</f>
        <v>3377</v>
      </c>
      <c r="P511" s="21">
        <f>IF(Amendments!P511="",Performance_trends_V1.0!P511,Amendments!P511)</f>
        <v>3405</v>
      </c>
      <c r="Q511" s="21">
        <f>IF(Amendments!Q511="",Performance_trends_V1.0!Q511,Amendments!Q511)</f>
        <v>3434</v>
      </c>
      <c r="R511" s="21"/>
    </row>
    <row r="512" spans="1:18" x14ac:dyDescent="1.05">
      <c r="A512" s="21" t="s">
        <v>31</v>
      </c>
      <c r="B512" s="21" t="s">
        <v>159</v>
      </c>
      <c r="C512" s="21" t="s">
        <v>154</v>
      </c>
      <c r="D512" s="21" t="s">
        <v>152</v>
      </c>
      <c r="E512" s="21" t="s">
        <v>152</v>
      </c>
      <c r="F512" s="21">
        <v>3</v>
      </c>
      <c r="G512" s="65"/>
      <c r="H512" s="65"/>
      <c r="I512" s="65"/>
      <c r="J512" s="65"/>
      <c r="K512" s="65"/>
      <c r="L512" s="21">
        <f>IF(Amendments!L512="",Performance_trends_V1.0!L512,Amendments!L512)</f>
        <v>1230</v>
      </c>
      <c r="M512" s="21">
        <f>IF(Amendments!M512="",Performance_trends_V1.0!M512,Amendments!M512)</f>
        <v>1238</v>
      </c>
      <c r="N512" s="21">
        <f>IF(Amendments!N512="",Performance_trends_V1.0!N512,Amendments!N512)</f>
        <v>1249</v>
      </c>
      <c r="O512" s="21">
        <f>IF(Amendments!O512="",Performance_trends_V1.0!O512,Amendments!O512)</f>
        <v>1259</v>
      </c>
      <c r="P512" s="21">
        <f>IF(Amendments!P512="",Performance_trends_V1.0!P512,Amendments!P512)</f>
        <v>1265</v>
      </c>
      <c r="Q512" s="21">
        <f>IF(Amendments!Q512="",Performance_trends_V1.0!Q512,Amendments!Q512)</f>
        <v>1276</v>
      </c>
      <c r="R512" s="21"/>
    </row>
    <row r="513" spans="1:18" x14ac:dyDescent="1.05">
      <c r="A513" s="21" t="s">
        <v>32</v>
      </c>
      <c r="B513" s="21" t="s">
        <v>159</v>
      </c>
      <c r="C513" s="21" t="s">
        <v>154</v>
      </c>
      <c r="D513" s="21" t="s">
        <v>152</v>
      </c>
      <c r="E513" s="21" t="s">
        <v>152</v>
      </c>
      <c r="F513" s="21">
        <v>3</v>
      </c>
      <c r="G513" s="65"/>
      <c r="H513" s="65"/>
      <c r="I513" s="65"/>
      <c r="J513" s="65"/>
      <c r="K513" s="65"/>
      <c r="L513" s="21">
        <f>IF(Amendments!L513="",Performance_trends_V1.0!L513,Amendments!L513)</f>
        <v>2272</v>
      </c>
      <c r="M513" s="21">
        <f>IF(Amendments!M513="",Performance_trends_V1.0!M513,Amendments!M513)</f>
        <v>2283</v>
      </c>
      <c r="N513" s="21">
        <f>IF(Amendments!N513="",Performance_trends_V1.0!N513,Amendments!N513)</f>
        <v>2299</v>
      </c>
      <c r="O513" s="21">
        <f>IF(Amendments!O513="",Performance_trends_V1.0!O513,Amendments!O513)</f>
        <v>2313</v>
      </c>
      <c r="P513" s="21">
        <f>IF(Amendments!P513="",Performance_trends_V1.0!P513,Amendments!P513)</f>
        <v>2329</v>
      </c>
      <c r="Q513" s="21">
        <f>IF(Amendments!Q513="",Performance_trends_V1.0!Q513,Amendments!Q513)</f>
        <v>2345</v>
      </c>
      <c r="R513" s="21"/>
    </row>
    <row r="514" spans="1:18" x14ac:dyDescent="1.05">
      <c r="A514" s="21" t="s">
        <v>18</v>
      </c>
      <c r="B514" s="21" t="s">
        <v>211</v>
      </c>
      <c r="C514" s="21" t="s">
        <v>212</v>
      </c>
      <c r="D514" s="21" t="s">
        <v>41</v>
      </c>
      <c r="E514" s="21" t="s">
        <v>213</v>
      </c>
      <c r="F514" s="21">
        <v>2</v>
      </c>
      <c r="G514" s="65"/>
      <c r="H514" s="65"/>
      <c r="I514" s="65"/>
      <c r="J514" s="65"/>
      <c r="K514" s="65"/>
      <c r="L514" s="65"/>
      <c r="M514" s="21">
        <f>Amendments!M514</f>
        <v>6.5</v>
      </c>
      <c r="N514" s="21">
        <f>Amendments!N514</f>
        <v>6.07</v>
      </c>
      <c r="O514" s="21">
        <f>Amendments!O514</f>
        <v>5.63</v>
      </c>
      <c r="P514" s="21">
        <f>Amendments!P514</f>
        <v>6.34</v>
      </c>
      <c r="Q514" s="21">
        <f>Amendments!Q514</f>
        <v>5.57</v>
      </c>
      <c r="R514" s="21"/>
    </row>
    <row r="515" spans="1:18" x14ac:dyDescent="1.05">
      <c r="A515" s="21" t="s">
        <v>22</v>
      </c>
      <c r="B515" s="21" t="s">
        <v>211</v>
      </c>
      <c r="C515" s="21" t="s">
        <v>212</v>
      </c>
      <c r="D515" s="21" t="s">
        <v>41</v>
      </c>
      <c r="E515" s="21" t="s">
        <v>213</v>
      </c>
      <c r="F515" s="21">
        <v>2</v>
      </c>
      <c r="G515" s="65"/>
      <c r="H515" s="65"/>
      <c r="I515" s="65"/>
      <c r="J515" s="65"/>
      <c r="K515" s="65"/>
      <c r="L515" s="65"/>
      <c r="M515" s="21">
        <f>Amendments!M515</f>
        <v>7.5</v>
      </c>
      <c r="N515" s="21">
        <f>Amendments!N515</f>
        <v>7.24</v>
      </c>
      <c r="O515" s="21">
        <f>Amendments!O515</f>
        <v>7.23</v>
      </c>
      <c r="P515" s="21">
        <f>Amendments!P515</f>
        <v>7.69</v>
      </c>
      <c r="Q515" s="21">
        <f>Amendments!Q515</f>
        <v>6.71</v>
      </c>
      <c r="R515" s="21"/>
    </row>
    <row r="516" spans="1:18" x14ac:dyDescent="1.05">
      <c r="A516" s="21" t="s">
        <v>23</v>
      </c>
      <c r="B516" s="21" t="s">
        <v>211</v>
      </c>
      <c r="C516" s="21" t="s">
        <v>212</v>
      </c>
      <c r="D516" s="21" t="s">
        <v>41</v>
      </c>
      <c r="E516" s="21" t="s">
        <v>213</v>
      </c>
      <c r="F516" s="21">
        <v>2</v>
      </c>
      <c r="G516" s="65"/>
      <c r="H516" s="65"/>
      <c r="I516" s="65"/>
      <c r="J516" s="65"/>
      <c r="K516" s="65"/>
      <c r="L516" s="65"/>
      <c r="M516" s="21">
        <f>Amendments!M516</f>
        <v>9.6</v>
      </c>
      <c r="N516" s="21">
        <f>Amendments!N516</f>
        <v>18.739999999999998</v>
      </c>
      <c r="O516" s="21">
        <f>Amendments!O516</f>
        <v>26.53</v>
      </c>
      <c r="P516" s="21">
        <f>Amendments!P516</f>
        <v>16.329999999999998</v>
      </c>
      <c r="Q516" s="21">
        <f>Amendments!Q516</f>
        <v>22.36</v>
      </c>
      <c r="R516" s="21"/>
    </row>
    <row r="517" spans="1:18" x14ac:dyDescent="1.05">
      <c r="A517" s="21" t="s">
        <v>25</v>
      </c>
      <c r="B517" s="21" t="s">
        <v>211</v>
      </c>
      <c r="C517" s="21" t="s">
        <v>212</v>
      </c>
      <c r="D517" s="21" t="s">
        <v>41</v>
      </c>
      <c r="E517" s="21" t="s">
        <v>213</v>
      </c>
      <c r="F517" s="21">
        <v>2</v>
      </c>
      <c r="G517" s="65"/>
      <c r="H517" s="65"/>
      <c r="I517" s="65"/>
      <c r="J517" s="65"/>
      <c r="K517" s="65"/>
      <c r="L517" s="65"/>
      <c r="M517" s="21">
        <f>Amendments!M517</f>
        <v>18.600000000000001</v>
      </c>
      <c r="N517" s="21">
        <f>Amendments!N517</f>
        <v>9.5</v>
      </c>
      <c r="O517" s="21">
        <f>Amendments!O517</f>
        <v>9.8000000000000007</v>
      </c>
      <c r="P517" s="21">
        <f>Amendments!P517</f>
        <v>9.82</v>
      </c>
      <c r="Q517" s="21">
        <f>Amendments!Q517</f>
        <v>8.7100000000000009</v>
      </c>
      <c r="R517" s="21"/>
    </row>
    <row r="518" spans="1:18" x14ac:dyDescent="1.05">
      <c r="A518" s="21" t="s">
        <v>26</v>
      </c>
      <c r="B518" s="21" t="s">
        <v>211</v>
      </c>
      <c r="C518" s="21" t="s">
        <v>212</v>
      </c>
      <c r="D518" s="21" t="s">
        <v>41</v>
      </c>
      <c r="E518" s="21" t="s">
        <v>213</v>
      </c>
      <c r="F518" s="21">
        <v>2</v>
      </c>
      <c r="G518" s="65"/>
      <c r="H518" s="65"/>
      <c r="I518" s="65"/>
      <c r="J518" s="65"/>
      <c r="K518" s="65"/>
      <c r="L518" s="65"/>
      <c r="M518" s="21">
        <f>Amendments!M518</f>
        <v>5.14</v>
      </c>
      <c r="N518" s="21">
        <f>Amendments!N518</f>
        <v>8.8000000000000007</v>
      </c>
      <c r="O518" s="21">
        <f>Amendments!O518</f>
        <v>9.33</v>
      </c>
      <c r="P518" s="21">
        <f>Amendments!P518</f>
        <v>7.74</v>
      </c>
      <c r="Q518" s="21">
        <f>Amendments!Q518</f>
        <v>7.42</v>
      </c>
      <c r="R518" s="21"/>
    </row>
    <row r="519" spans="1:18" x14ac:dyDescent="1.05">
      <c r="A519" s="21" t="s">
        <v>27</v>
      </c>
      <c r="B519" s="21" t="s">
        <v>211</v>
      </c>
      <c r="C519" s="21" t="s">
        <v>212</v>
      </c>
      <c r="D519" s="21" t="s">
        <v>41</v>
      </c>
      <c r="E519" s="21" t="s">
        <v>213</v>
      </c>
      <c r="F519" s="21">
        <v>2</v>
      </c>
      <c r="G519" s="65"/>
      <c r="H519" s="65"/>
      <c r="I519" s="65"/>
      <c r="J519" s="65"/>
      <c r="K519" s="65"/>
      <c r="L519" s="65"/>
      <c r="M519" s="21">
        <f>Amendments!M519</f>
        <v>18.010000000000002</v>
      </c>
      <c r="N519" s="21">
        <f>Amendments!N519</f>
        <v>19.27</v>
      </c>
      <c r="O519" s="21">
        <f>Amendments!O519</f>
        <v>12.8</v>
      </c>
      <c r="P519" s="21">
        <f>Amendments!P519</f>
        <v>9.76</v>
      </c>
      <c r="Q519" s="21">
        <f>Amendments!Q519</f>
        <v>6.75</v>
      </c>
      <c r="R519" s="21"/>
    </row>
    <row r="520" spans="1:18" x14ac:dyDescent="1.05">
      <c r="A520" s="21" t="s">
        <v>28</v>
      </c>
      <c r="B520" s="21" t="s">
        <v>211</v>
      </c>
      <c r="C520" s="21" t="s">
        <v>212</v>
      </c>
      <c r="D520" s="21" t="s">
        <v>41</v>
      </c>
      <c r="E520" s="21" t="s">
        <v>213</v>
      </c>
      <c r="F520" s="21">
        <v>2</v>
      </c>
      <c r="G520" s="65"/>
      <c r="H520" s="65"/>
      <c r="I520" s="65"/>
      <c r="J520" s="65"/>
      <c r="K520" s="65"/>
      <c r="L520" s="65"/>
      <c r="M520" s="21">
        <f>Amendments!M520</f>
        <v>5.8</v>
      </c>
      <c r="N520" s="21">
        <f>Amendments!N520</f>
        <v>5.5</v>
      </c>
      <c r="O520" s="21">
        <f>Amendments!O520</f>
        <v>7.8</v>
      </c>
      <c r="P520" s="21">
        <f>Amendments!P520</f>
        <v>7.91</v>
      </c>
      <c r="Q520" s="21">
        <f>Amendments!Q520</f>
        <v>7.87</v>
      </c>
      <c r="R520" s="21"/>
    </row>
    <row r="521" spans="1:18" x14ac:dyDescent="1.05">
      <c r="A521" s="21" t="s">
        <v>29</v>
      </c>
      <c r="B521" s="21" t="s">
        <v>211</v>
      </c>
      <c r="C521" s="21" t="s">
        <v>212</v>
      </c>
      <c r="D521" s="21" t="s">
        <v>41</v>
      </c>
      <c r="E521" s="21" t="s">
        <v>213</v>
      </c>
      <c r="F521" s="21">
        <v>2</v>
      </c>
      <c r="G521" s="65"/>
      <c r="H521" s="65"/>
      <c r="I521" s="65"/>
      <c r="J521" s="65"/>
      <c r="K521" s="65"/>
      <c r="L521" s="65"/>
      <c r="M521" s="21">
        <f>Amendments!M521</f>
        <v>3.89</v>
      </c>
      <c r="N521" s="21">
        <f>Amendments!N521</f>
        <v>4.05</v>
      </c>
      <c r="O521" s="21">
        <f>Amendments!O521</f>
        <v>5.9</v>
      </c>
      <c r="P521" s="21">
        <f>Amendments!P521</f>
        <v>3.96</v>
      </c>
      <c r="Q521" s="21">
        <f>Amendments!Q521</f>
        <v>3.78</v>
      </c>
      <c r="R521" s="21"/>
    </row>
    <row r="522" spans="1:18" x14ac:dyDescent="1.05">
      <c r="A522" s="21" t="s">
        <v>30</v>
      </c>
      <c r="B522" s="21" t="s">
        <v>211</v>
      </c>
      <c r="C522" s="21" t="s">
        <v>212</v>
      </c>
      <c r="D522" s="21" t="s">
        <v>41</v>
      </c>
      <c r="E522" s="21" t="s">
        <v>213</v>
      </c>
      <c r="F522" s="21">
        <v>2</v>
      </c>
      <c r="G522" s="65"/>
      <c r="H522" s="65"/>
      <c r="I522" s="65"/>
      <c r="J522" s="65"/>
      <c r="K522" s="65"/>
      <c r="L522" s="65"/>
      <c r="M522" s="21">
        <f>Amendments!M522</f>
        <v>17.2</v>
      </c>
      <c r="N522" s="21">
        <f>Amendments!N522</f>
        <v>15.9</v>
      </c>
      <c r="O522" s="21">
        <f>Amendments!O522</f>
        <v>20.399999999999999</v>
      </c>
      <c r="P522" s="21">
        <f>Amendments!P522</f>
        <v>14.61</v>
      </c>
      <c r="Q522" s="21">
        <f>Amendments!Q522</f>
        <v>13.7</v>
      </c>
      <c r="R522" s="21"/>
    </row>
    <row r="523" spans="1:18" x14ac:dyDescent="1.05">
      <c r="A523" s="21" t="s">
        <v>31</v>
      </c>
      <c r="B523" s="21" t="s">
        <v>211</v>
      </c>
      <c r="C523" s="21" t="s">
        <v>212</v>
      </c>
      <c r="D523" s="21" t="s">
        <v>41</v>
      </c>
      <c r="E523" s="21" t="s">
        <v>213</v>
      </c>
      <c r="F523" s="21">
        <v>2</v>
      </c>
      <c r="G523" s="65"/>
      <c r="H523" s="65"/>
      <c r="I523" s="65"/>
      <c r="J523" s="65"/>
      <c r="K523" s="65"/>
      <c r="L523" s="65"/>
      <c r="M523" s="21">
        <f>Amendments!M523</f>
        <v>5.16</v>
      </c>
      <c r="N523" s="21">
        <f>Amendments!N523</f>
        <v>6.32</v>
      </c>
      <c r="O523" s="21">
        <f>Amendments!O523</f>
        <v>5.21</v>
      </c>
      <c r="P523" s="21">
        <f>Amendments!P523</f>
        <v>6.12</v>
      </c>
      <c r="Q523" s="21">
        <f>Amendments!Q523</f>
        <v>5.91</v>
      </c>
      <c r="R523" s="21"/>
    </row>
    <row r="524" spans="1:18" x14ac:dyDescent="1.05">
      <c r="A524" s="21" t="s">
        <v>32</v>
      </c>
      <c r="B524" s="21" t="s">
        <v>211</v>
      </c>
      <c r="C524" s="21" t="s">
        <v>212</v>
      </c>
      <c r="D524" s="21" t="s">
        <v>41</v>
      </c>
      <c r="E524" s="21" t="s">
        <v>213</v>
      </c>
      <c r="F524" s="21">
        <v>2</v>
      </c>
      <c r="G524" s="65"/>
      <c r="H524" s="65"/>
      <c r="I524" s="65"/>
      <c r="J524" s="65"/>
      <c r="K524" s="65"/>
      <c r="L524" s="65"/>
      <c r="M524" s="21">
        <f>Amendments!M524</f>
        <v>26.8</v>
      </c>
      <c r="N524" s="21">
        <f>Amendments!N524</f>
        <v>18.27</v>
      </c>
      <c r="O524" s="21">
        <f>Amendments!O524</f>
        <v>14</v>
      </c>
      <c r="P524" s="21">
        <f>Amendments!P524</f>
        <v>15.67</v>
      </c>
      <c r="Q524" s="21">
        <f>Amendments!Q524</f>
        <v>11.71</v>
      </c>
      <c r="R524" s="21"/>
    </row>
    <row r="525" spans="1:18" x14ac:dyDescent="1.05">
      <c r="A525" s="21" t="s">
        <v>18</v>
      </c>
      <c r="B525" s="21" t="s">
        <v>214</v>
      </c>
      <c r="C525" s="21" t="s">
        <v>212</v>
      </c>
      <c r="D525" s="21" t="s">
        <v>215</v>
      </c>
      <c r="E525" s="21" t="s">
        <v>215</v>
      </c>
      <c r="F525" s="21">
        <v>2</v>
      </c>
      <c r="G525" s="65"/>
      <c r="H525" s="65"/>
      <c r="I525" s="65"/>
      <c r="J525" s="65"/>
      <c r="K525" s="65"/>
      <c r="L525" s="65"/>
      <c r="M525" s="21">
        <f>Amendments!M525</f>
        <v>497</v>
      </c>
      <c r="N525" s="21">
        <f>Amendments!N525</f>
        <v>465</v>
      </c>
      <c r="O525" s="21">
        <f>Amendments!O525</f>
        <v>433</v>
      </c>
      <c r="P525" s="21">
        <f>Amendments!P525</f>
        <v>488</v>
      </c>
      <c r="Q525" s="21">
        <f>Amendments!Q525</f>
        <v>429</v>
      </c>
      <c r="R525" s="21"/>
    </row>
    <row r="526" spans="1:18" x14ac:dyDescent="1.05">
      <c r="A526" s="21" t="s">
        <v>22</v>
      </c>
      <c r="B526" s="21" t="s">
        <v>214</v>
      </c>
      <c r="C526" s="21" t="s">
        <v>212</v>
      </c>
      <c r="D526" s="21" t="s">
        <v>215</v>
      </c>
      <c r="E526" s="21" t="s">
        <v>215</v>
      </c>
      <c r="F526" s="21">
        <v>2</v>
      </c>
      <c r="G526" s="65"/>
      <c r="H526" s="65"/>
      <c r="I526" s="65"/>
      <c r="J526" s="65"/>
      <c r="K526" s="65"/>
      <c r="L526" s="65"/>
      <c r="M526" s="21">
        <f>Amendments!M526</f>
        <v>272</v>
      </c>
      <c r="N526" s="21">
        <f>Amendments!N526</f>
        <v>264</v>
      </c>
      <c r="O526" s="21">
        <f>Amendments!O526</f>
        <v>265</v>
      </c>
      <c r="P526" s="21">
        <f>Amendments!P526</f>
        <v>283</v>
      </c>
      <c r="Q526" s="21">
        <f>Amendments!Q526</f>
        <v>248</v>
      </c>
      <c r="R526" s="21"/>
    </row>
    <row r="527" spans="1:18" x14ac:dyDescent="1.05">
      <c r="A527" s="21" t="s">
        <v>23</v>
      </c>
      <c r="B527" s="21" t="s">
        <v>214</v>
      </c>
      <c r="C527" s="21" t="s">
        <v>212</v>
      </c>
      <c r="D527" s="21" t="s">
        <v>215</v>
      </c>
      <c r="E527" s="21" t="s">
        <v>215</v>
      </c>
      <c r="F527" s="21">
        <v>2</v>
      </c>
      <c r="G527" s="65"/>
      <c r="H527" s="65"/>
      <c r="I527" s="65"/>
      <c r="J527" s="65"/>
      <c r="K527" s="65"/>
      <c r="L527" s="65"/>
      <c r="M527" s="21">
        <f>Amendments!M527</f>
        <v>4.8099999999999996</v>
      </c>
      <c r="N527" s="21">
        <f>Amendments!N527</f>
        <v>9.4</v>
      </c>
      <c r="O527" s="21">
        <f>Amendments!O527</f>
        <v>13.02</v>
      </c>
      <c r="P527" s="21">
        <f>Amendments!P527</f>
        <v>8</v>
      </c>
      <c r="Q527" s="21">
        <f>Amendments!Q527</f>
        <v>11</v>
      </c>
      <c r="R527" s="21"/>
    </row>
    <row r="528" spans="1:18" x14ac:dyDescent="1.05">
      <c r="A528" s="21" t="s">
        <v>25</v>
      </c>
      <c r="B528" s="21" t="s">
        <v>214</v>
      </c>
      <c r="C528" s="21" t="s">
        <v>212</v>
      </c>
      <c r="D528" s="21" t="s">
        <v>215</v>
      </c>
      <c r="E528" s="21" t="s">
        <v>215</v>
      </c>
      <c r="F528" s="21">
        <v>2</v>
      </c>
      <c r="G528" s="65"/>
      <c r="H528" s="65"/>
      <c r="I528" s="65"/>
      <c r="J528" s="65"/>
      <c r="K528" s="65"/>
      <c r="L528" s="65"/>
      <c r="M528" s="21">
        <f>Amendments!M528</f>
        <v>558.48</v>
      </c>
      <c r="N528" s="21">
        <f>Amendments!N528</f>
        <v>285.67</v>
      </c>
      <c r="O528" s="21">
        <f>Amendments!O528</f>
        <v>295.04000000000002</v>
      </c>
      <c r="P528" s="21">
        <f>Amendments!P528</f>
        <v>296</v>
      </c>
      <c r="Q528" s="21">
        <f>Amendments!Q528</f>
        <v>263</v>
      </c>
      <c r="R528" s="21"/>
    </row>
    <row r="529" spans="1:18" x14ac:dyDescent="1.05">
      <c r="A529" s="21" t="s">
        <v>26</v>
      </c>
      <c r="B529" s="21" t="s">
        <v>214</v>
      </c>
      <c r="C529" s="21" t="s">
        <v>212</v>
      </c>
      <c r="D529" s="21" t="s">
        <v>215</v>
      </c>
      <c r="E529" s="21" t="s">
        <v>215</v>
      </c>
      <c r="F529" s="21">
        <v>2</v>
      </c>
      <c r="G529" s="65"/>
      <c r="H529" s="65"/>
      <c r="I529" s="65"/>
      <c r="J529" s="65"/>
      <c r="K529" s="65"/>
      <c r="L529" s="65"/>
      <c r="M529" s="21">
        <f>Amendments!M529</f>
        <v>474.03</v>
      </c>
      <c r="N529" s="21">
        <f>Amendments!N529</f>
        <v>811.56</v>
      </c>
      <c r="O529" s="21">
        <f>Amendments!O529</f>
        <v>861.93</v>
      </c>
      <c r="P529" s="21">
        <f>Amendments!P529</f>
        <v>715</v>
      </c>
      <c r="Q529" s="21">
        <f>Amendments!Q529</f>
        <v>686</v>
      </c>
      <c r="R529" s="21"/>
    </row>
    <row r="530" spans="1:18" x14ac:dyDescent="1.05">
      <c r="A530" s="21" t="s">
        <v>27</v>
      </c>
      <c r="B530" s="21" t="s">
        <v>214</v>
      </c>
      <c r="C530" s="21" t="s">
        <v>212</v>
      </c>
      <c r="D530" s="21" t="s">
        <v>215</v>
      </c>
      <c r="E530" s="21" t="s">
        <v>215</v>
      </c>
      <c r="F530" s="21">
        <v>2</v>
      </c>
      <c r="G530" s="65"/>
      <c r="H530" s="65"/>
      <c r="I530" s="65"/>
      <c r="J530" s="65"/>
      <c r="K530" s="65"/>
      <c r="L530" s="65"/>
      <c r="M530" s="21">
        <f>Amendments!M530</f>
        <v>314.08999999999997</v>
      </c>
      <c r="N530" s="21">
        <f>Amendments!N530</f>
        <v>337.04</v>
      </c>
      <c r="O530" s="21">
        <f>Amendments!O530</f>
        <v>224.19</v>
      </c>
      <c r="P530" s="21">
        <f>Amendments!P530</f>
        <v>186</v>
      </c>
      <c r="Q530" s="21">
        <f>Amendments!Q530</f>
        <v>129</v>
      </c>
      <c r="R530" s="21"/>
    </row>
    <row r="531" spans="1:18" x14ac:dyDescent="1.05">
      <c r="A531" s="21" t="s">
        <v>28</v>
      </c>
      <c r="B531" s="21" t="s">
        <v>214</v>
      </c>
      <c r="C531" s="21" t="s">
        <v>212</v>
      </c>
      <c r="D531" s="21" t="s">
        <v>215</v>
      </c>
      <c r="E531" s="21" t="s">
        <v>215</v>
      </c>
      <c r="F531" s="21">
        <v>2</v>
      </c>
      <c r="G531" s="65"/>
      <c r="H531" s="65"/>
      <c r="I531" s="65"/>
      <c r="J531" s="65"/>
      <c r="K531" s="65"/>
      <c r="L531" s="65"/>
      <c r="M531" s="21">
        <f>Amendments!M531</f>
        <v>229.34</v>
      </c>
      <c r="N531" s="21">
        <f>Amendments!N531</f>
        <v>217.92</v>
      </c>
      <c r="O531" s="21">
        <f>Amendments!O531</f>
        <v>309.56</v>
      </c>
      <c r="P531" s="21">
        <f>Amendments!P531</f>
        <v>315</v>
      </c>
      <c r="Q531" s="21">
        <f>Amendments!Q531</f>
        <v>314</v>
      </c>
      <c r="R531" s="21"/>
    </row>
    <row r="532" spans="1:18" x14ac:dyDescent="1.05">
      <c r="A532" s="21" t="s">
        <v>29</v>
      </c>
      <c r="B532" s="21" t="s">
        <v>214</v>
      </c>
      <c r="C532" s="21" t="s">
        <v>212</v>
      </c>
      <c r="D532" s="21" t="s">
        <v>215</v>
      </c>
      <c r="E532" s="21" t="s">
        <v>215</v>
      </c>
      <c r="F532" s="21">
        <v>2</v>
      </c>
      <c r="G532" s="65"/>
      <c r="H532" s="65"/>
      <c r="I532" s="65"/>
      <c r="J532" s="65"/>
      <c r="K532" s="65"/>
      <c r="L532" s="65"/>
      <c r="M532" s="21">
        <f>Amendments!M532</f>
        <v>423.93</v>
      </c>
      <c r="N532" s="21">
        <f>Amendments!N532</f>
        <v>441.71</v>
      </c>
      <c r="O532" s="21">
        <f>Amendments!O532</f>
        <v>643.92999999999995</v>
      </c>
      <c r="P532" s="21">
        <f>Amendments!P532</f>
        <v>433</v>
      </c>
      <c r="Q532" s="21">
        <f>Amendments!Q532</f>
        <v>413</v>
      </c>
      <c r="R532" s="21"/>
    </row>
    <row r="533" spans="1:18" x14ac:dyDescent="1.05">
      <c r="A533" s="21" t="s">
        <v>30</v>
      </c>
      <c r="B533" s="21" t="s">
        <v>214</v>
      </c>
      <c r="C533" s="21" t="s">
        <v>212</v>
      </c>
      <c r="D533" s="21" t="s">
        <v>215</v>
      </c>
      <c r="E533" s="21" t="s">
        <v>215</v>
      </c>
      <c r="F533" s="21">
        <v>2</v>
      </c>
      <c r="G533" s="65"/>
      <c r="H533" s="65"/>
      <c r="I533" s="65"/>
      <c r="J533" s="65"/>
      <c r="K533" s="65"/>
      <c r="L533" s="65"/>
      <c r="M533" s="21">
        <f>Amendments!M533</f>
        <v>1330</v>
      </c>
      <c r="N533" s="21">
        <f>Amendments!N533</f>
        <v>1250</v>
      </c>
      <c r="O533" s="21">
        <f>Amendments!O533</f>
        <v>1606</v>
      </c>
      <c r="P533" s="21">
        <f>Amendments!P533</f>
        <v>1156</v>
      </c>
      <c r="Q533" s="21">
        <f>Amendments!Q533</f>
        <v>1080</v>
      </c>
      <c r="R533" s="21"/>
    </row>
    <row r="534" spans="1:18" x14ac:dyDescent="1.05">
      <c r="A534" s="21" t="s">
        <v>31</v>
      </c>
      <c r="B534" s="21" t="s">
        <v>214</v>
      </c>
      <c r="C534" s="21" t="s">
        <v>212</v>
      </c>
      <c r="D534" s="21" t="s">
        <v>215</v>
      </c>
      <c r="E534" s="21" t="s">
        <v>215</v>
      </c>
      <c r="F534" s="21">
        <v>2</v>
      </c>
      <c r="G534" s="65"/>
      <c r="H534" s="65"/>
      <c r="I534" s="65"/>
      <c r="J534" s="65"/>
      <c r="K534" s="65"/>
      <c r="L534" s="65"/>
      <c r="M534" s="21">
        <f>Amendments!M534</f>
        <v>180</v>
      </c>
      <c r="N534" s="21">
        <f>Amendments!N534</f>
        <v>220</v>
      </c>
      <c r="O534" s="21">
        <f>Amendments!O534</f>
        <v>181.98</v>
      </c>
      <c r="P534" s="21">
        <f>Amendments!P534</f>
        <v>214</v>
      </c>
      <c r="Q534" s="21">
        <f>Amendments!Q534</f>
        <v>207</v>
      </c>
      <c r="R534" s="21"/>
    </row>
    <row r="535" spans="1:18" x14ac:dyDescent="1.05">
      <c r="A535" s="21" t="s">
        <v>32</v>
      </c>
      <c r="B535" s="21" t="s">
        <v>214</v>
      </c>
      <c r="C535" s="21" t="s">
        <v>212</v>
      </c>
      <c r="D535" s="21" t="s">
        <v>215</v>
      </c>
      <c r="E535" s="21" t="s">
        <v>215</v>
      </c>
      <c r="F535" s="21">
        <v>2</v>
      </c>
      <c r="G535" s="65"/>
      <c r="H535" s="65"/>
      <c r="I535" s="65"/>
      <c r="J535" s="65"/>
      <c r="K535" s="65"/>
      <c r="L535" s="65"/>
      <c r="M535" s="21">
        <f>Amendments!M535</f>
        <v>1400.64</v>
      </c>
      <c r="N535" s="21">
        <f>Amendments!N535</f>
        <v>955.38</v>
      </c>
      <c r="O535" s="21">
        <f>Amendments!O535</f>
        <v>732.41</v>
      </c>
      <c r="P535" s="21">
        <f>Amendments!P535</f>
        <v>821</v>
      </c>
      <c r="Q535" s="21">
        <f>Amendments!Q535</f>
        <v>614</v>
      </c>
      <c r="R535" s="21"/>
    </row>
    <row r="536" spans="1:18" x14ac:dyDescent="1.05">
      <c r="A536" s="21" t="s">
        <v>18</v>
      </c>
      <c r="B536" s="21" t="s">
        <v>216</v>
      </c>
      <c r="C536" s="21" t="s">
        <v>212</v>
      </c>
      <c r="D536" s="21" t="s">
        <v>217</v>
      </c>
      <c r="E536" s="21" t="s">
        <v>199</v>
      </c>
      <c r="F536" s="21">
        <v>0</v>
      </c>
      <c r="G536" s="65"/>
      <c r="H536" s="65"/>
      <c r="I536" s="65"/>
      <c r="J536" s="65"/>
      <c r="K536" s="65"/>
      <c r="L536" s="65"/>
      <c r="M536" s="21">
        <f>Amendments!M536</f>
        <v>76437</v>
      </c>
      <c r="N536" s="21">
        <f>Amendments!N536</f>
        <v>76569</v>
      </c>
      <c r="O536" s="21">
        <f>Amendments!O536</f>
        <v>76857</v>
      </c>
      <c r="P536" s="21">
        <f>Amendments!P536</f>
        <v>77004</v>
      </c>
      <c r="Q536" s="21">
        <f>Amendments!Q536</f>
        <v>77037</v>
      </c>
      <c r="R536" s="21"/>
    </row>
    <row r="537" spans="1:18" x14ac:dyDescent="1.05">
      <c r="A537" s="21" t="s">
        <v>22</v>
      </c>
      <c r="B537" s="21" t="s">
        <v>216</v>
      </c>
      <c r="C537" s="21" t="s">
        <v>212</v>
      </c>
      <c r="D537" s="21" t="s">
        <v>217</v>
      </c>
      <c r="E537" s="21" t="s">
        <v>199</v>
      </c>
      <c r="F537" s="21">
        <v>0</v>
      </c>
      <c r="G537" s="65"/>
      <c r="H537" s="65"/>
      <c r="I537" s="65"/>
      <c r="J537" s="65"/>
      <c r="K537" s="65"/>
      <c r="L537" s="65"/>
      <c r="M537" s="21">
        <f>Amendments!M537</f>
        <v>36260</v>
      </c>
      <c r="N537" s="21">
        <f>Amendments!N537</f>
        <v>36454</v>
      </c>
      <c r="O537" s="21">
        <f>Amendments!O537</f>
        <v>36630</v>
      </c>
      <c r="P537" s="21">
        <f>Amendments!P537</f>
        <v>36782</v>
      </c>
      <c r="Q537" s="21">
        <f>Amendments!Q537</f>
        <v>36959</v>
      </c>
      <c r="R537" s="21"/>
    </row>
    <row r="538" spans="1:18" x14ac:dyDescent="1.05">
      <c r="A538" s="21" t="s">
        <v>23</v>
      </c>
      <c r="B538" s="21" t="s">
        <v>216</v>
      </c>
      <c r="C538" s="21" t="s">
        <v>212</v>
      </c>
      <c r="D538" s="21" t="s">
        <v>217</v>
      </c>
      <c r="E538" s="21" t="s">
        <v>199</v>
      </c>
      <c r="F538" s="21">
        <v>0</v>
      </c>
      <c r="G538" s="65"/>
      <c r="H538" s="65"/>
      <c r="I538" s="65"/>
      <c r="J538" s="65"/>
      <c r="K538" s="65"/>
      <c r="L538" s="65"/>
      <c r="M538" s="21">
        <f>Amendments!M538</f>
        <v>501</v>
      </c>
      <c r="N538" s="21">
        <f>Amendments!N538</f>
        <v>501</v>
      </c>
      <c r="O538" s="21">
        <f>Amendments!O538</f>
        <v>491</v>
      </c>
      <c r="P538" s="21">
        <f>Amendments!P538</f>
        <v>490</v>
      </c>
      <c r="Q538" s="21">
        <f>Amendments!Q538</f>
        <v>492</v>
      </c>
      <c r="R538" s="21"/>
    </row>
    <row r="539" spans="1:18" x14ac:dyDescent="1.05">
      <c r="A539" s="21" t="s">
        <v>25</v>
      </c>
      <c r="B539" s="21" t="s">
        <v>216</v>
      </c>
      <c r="C539" s="21" t="s">
        <v>212</v>
      </c>
      <c r="D539" s="21" t="s">
        <v>217</v>
      </c>
      <c r="E539" s="21" t="s">
        <v>199</v>
      </c>
      <c r="F539" s="21">
        <v>0</v>
      </c>
      <c r="G539" s="65"/>
      <c r="H539" s="65"/>
      <c r="I539" s="65"/>
      <c r="J539" s="65"/>
      <c r="K539" s="65"/>
      <c r="L539" s="65"/>
      <c r="M539" s="21">
        <f>Amendments!M539</f>
        <v>30026</v>
      </c>
      <c r="N539" s="21">
        <f>Amendments!N539</f>
        <v>30070</v>
      </c>
      <c r="O539" s="21">
        <f>Amendments!O539</f>
        <v>30106</v>
      </c>
      <c r="P539" s="21">
        <f>Amendments!P539</f>
        <v>30150</v>
      </c>
      <c r="Q539" s="21">
        <f>Amendments!Q539</f>
        <v>30180</v>
      </c>
      <c r="R539" s="21"/>
    </row>
    <row r="540" spans="1:18" x14ac:dyDescent="1.05">
      <c r="A540" s="21" t="s">
        <v>26</v>
      </c>
      <c r="B540" s="21" t="s">
        <v>216</v>
      </c>
      <c r="C540" s="21" t="s">
        <v>212</v>
      </c>
      <c r="D540" s="21" t="s">
        <v>217</v>
      </c>
      <c r="E540" s="21" t="s">
        <v>199</v>
      </c>
      <c r="F540" s="21">
        <v>0</v>
      </c>
      <c r="G540" s="65"/>
      <c r="H540" s="65"/>
      <c r="I540" s="65"/>
      <c r="J540" s="65"/>
      <c r="K540" s="65"/>
      <c r="L540" s="65"/>
      <c r="M540" s="21">
        <f>Amendments!M540</f>
        <v>92223</v>
      </c>
      <c r="N540" s="21">
        <f>Amendments!N540</f>
        <v>92223</v>
      </c>
      <c r="O540" s="21">
        <f>Amendments!O540</f>
        <v>92383</v>
      </c>
      <c r="P540" s="21">
        <f>Amendments!P540</f>
        <v>92403</v>
      </c>
      <c r="Q540" s="21">
        <f>Amendments!Q540</f>
        <v>92441</v>
      </c>
      <c r="R540" s="21"/>
    </row>
    <row r="541" spans="1:18" x14ac:dyDescent="1.05">
      <c r="A541" s="21" t="s">
        <v>27</v>
      </c>
      <c r="B541" s="21" t="s">
        <v>216</v>
      </c>
      <c r="C541" s="21" t="s">
        <v>212</v>
      </c>
      <c r="D541" s="21" t="s">
        <v>217</v>
      </c>
      <c r="E541" s="21" t="s">
        <v>199</v>
      </c>
      <c r="F541" s="21">
        <v>0</v>
      </c>
      <c r="G541" s="65"/>
      <c r="H541" s="65"/>
      <c r="I541" s="65"/>
      <c r="J541" s="65"/>
      <c r="K541" s="65"/>
      <c r="L541" s="65"/>
      <c r="M541" s="21">
        <f>Amendments!M541</f>
        <v>17440</v>
      </c>
      <c r="N541" s="21">
        <f>Amendments!N541</f>
        <v>17490</v>
      </c>
      <c r="O541" s="21">
        <f>Amendments!O541</f>
        <v>17515</v>
      </c>
      <c r="P541" s="21">
        <f>Amendments!P541</f>
        <v>19049</v>
      </c>
      <c r="Q541" s="21">
        <f>Amendments!Q541</f>
        <v>19121</v>
      </c>
      <c r="R541" s="21"/>
    </row>
    <row r="542" spans="1:18" x14ac:dyDescent="1.05">
      <c r="A542" s="21" t="s">
        <v>28</v>
      </c>
      <c r="B542" s="21" t="s">
        <v>216</v>
      </c>
      <c r="C542" s="21" t="s">
        <v>212</v>
      </c>
      <c r="D542" s="21" t="s">
        <v>217</v>
      </c>
      <c r="E542" s="21" t="s">
        <v>199</v>
      </c>
      <c r="F542" s="21">
        <v>0</v>
      </c>
      <c r="G542" s="65"/>
      <c r="H542" s="65"/>
      <c r="I542" s="65"/>
      <c r="J542" s="65"/>
      <c r="K542" s="65"/>
      <c r="L542" s="65"/>
      <c r="M542" s="21">
        <f>Amendments!M542</f>
        <v>39541</v>
      </c>
      <c r="N542" s="21">
        <f>Amendments!N542</f>
        <v>39621</v>
      </c>
      <c r="O542" s="21">
        <f>Amendments!O542</f>
        <v>39687</v>
      </c>
      <c r="P542" s="21">
        <f>Amendments!P542</f>
        <v>39835</v>
      </c>
      <c r="Q542" s="21">
        <f>Amendments!Q542</f>
        <v>39900</v>
      </c>
      <c r="R542" s="21"/>
    </row>
    <row r="543" spans="1:18" x14ac:dyDescent="1.05">
      <c r="A543" s="21" t="s">
        <v>29</v>
      </c>
      <c r="B543" s="21" t="s">
        <v>216</v>
      </c>
      <c r="C543" s="21" t="s">
        <v>212</v>
      </c>
      <c r="D543" s="21" t="s">
        <v>217</v>
      </c>
      <c r="E543" s="21" t="s">
        <v>199</v>
      </c>
      <c r="F543" s="21">
        <v>0</v>
      </c>
      <c r="G543" s="65"/>
      <c r="H543" s="65"/>
      <c r="I543" s="65"/>
      <c r="J543" s="65"/>
      <c r="K543" s="65"/>
      <c r="L543" s="65"/>
      <c r="M543" s="21">
        <f>Amendments!M543</f>
        <v>108980</v>
      </c>
      <c r="N543" s="21">
        <f>Amendments!N543</f>
        <v>109064</v>
      </c>
      <c r="O543" s="21">
        <f>Amendments!O543</f>
        <v>109141</v>
      </c>
      <c r="P543" s="21">
        <f>Amendments!P543</f>
        <v>109233</v>
      </c>
      <c r="Q543" s="21">
        <f>Amendments!Q543</f>
        <v>109292</v>
      </c>
      <c r="R543" s="21"/>
    </row>
    <row r="544" spans="1:18" x14ac:dyDescent="1.05">
      <c r="A544" s="21" t="s">
        <v>30</v>
      </c>
      <c r="B544" s="21" t="s">
        <v>216</v>
      </c>
      <c r="C544" s="21" t="s">
        <v>212</v>
      </c>
      <c r="D544" s="21" t="s">
        <v>217</v>
      </c>
      <c r="E544" s="21" t="s">
        <v>199</v>
      </c>
      <c r="F544" s="21">
        <v>0</v>
      </c>
      <c r="G544" s="65"/>
      <c r="H544" s="65"/>
      <c r="I544" s="65"/>
      <c r="J544" s="65"/>
      <c r="K544" s="65"/>
      <c r="L544" s="65"/>
      <c r="M544" s="21">
        <f>Amendments!M544</f>
        <v>77339</v>
      </c>
      <c r="N544" s="21">
        <f>Amendments!N544</f>
        <v>78490</v>
      </c>
      <c r="O544" s="21">
        <f>Amendments!O544</f>
        <v>78655</v>
      </c>
      <c r="P544" s="21">
        <f>Amendments!P544</f>
        <v>79127</v>
      </c>
      <c r="Q544" s="21">
        <f>Amendments!Q544</f>
        <v>78847</v>
      </c>
      <c r="R544" s="21"/>
    </row>
    <row r="545" spans="1:18" x14ac:dyDescent="1.05">
      <c r="A545" s="21" t="s">
        <v>31</v>
      </c>
      <c r="B545" s="21" t="s">
        <v>216</v>
      </c>
      <c r="C545" s="21" t="s">
        <v>212</v>
      </c>
      <c r="D545" s="21" t="s">
        <v>217</v>
      </c>
      <c r="E545" s="21" t="s">
        <v>199</v>
      </c>
      <c r="F545" s="21">
        <v>0</v>
      </c>
      <c r="G545" s="65"/>
      <c r="H545" s="65"/>
      <c r="I545" s="65"/>
      <c r="J545" s="65"/>
      <c r="K545" s="65"/>
      <c r="L545" s="65"/>
      <c r="M545" s="21">
        <f>Amendments!M545</f>
        <v>34944</v>
      </c>
      <c r="N545" s="21">
        <f>Amendments!N545</f>
        <v>34828</v>
      </c>
      <c r="O545" s="21">
        <f>Amendments!O545</f>
        <v>34929</v>
      </c>
      <c r="P545" s="21">
        <f>Amendments!P545</f>
        <v>34966</v>
      </c>
      <c r="Q545" s="21">
        <f>Amendments!Q545</f>
        <v>35024</v>
      </c>
      <c r="R545" s="21"/>
    </row>
    <row r="546" spans="1:18" x14ac:dyDescent="1.05">
      <c r="A546" s="21" t="s">
        <v>32</v>
      </c>
      <c r="B546" s="21" t="s">
        <v>216</v>
      </c>
      <c r="C546" s="21" t="s">
        <v>212</v>
      </c>
      <c r="D546" s="21" t="s">
        <v>217</v>
      </c>
      <c r="E546" s="21" t="s">
        <v>199</v>
      </c>
      <c r="F546" s="21">
        <v>0</v>
      </c>
      <c r="G546" s="65"/>
      <c r="H546" s="65"/>
      <c r="I546" s="65"/>
      <c r="J546" s="65"/>
      <c r="K546" s="65"/>
      <c r="L546" s="65"/>
      <c r="M546" s="21">
        <f>Amendments!M546</f>
        <v>52263</v>
      </c>
      <c r="N546" s="21">
        <f>Amendments!N546</f>
        <v>52292</v>
      </c>
      <c r="O546" s="21">
        <f>Amendments!O546</f>
        <v>52315</v>
      </c>
      <c r="P546" s="21">
        <f>Amendments!P546</f>
        <v>52383</v>
      </c>
      <c r="Q546" s="21">
        <f>Amendments!Q546</f>
        <v>52431</v>
      </c>
      <c r="R546" s="21"/>
    </row>
    <row r="547" spans="1:18" x14ac:dyDescent="1.05">
      <c r="A547" s="3" t="s">
        <v>18</v>
      </c>
      <c r="B547" s="4" t="s">
        <v>221</v>
      </c>
      <c r="C547" s="3" t="s">
        <v>222</v>
      </c>
      <c r="D547" s="3" t="s">
        <v>223</v>
      </c>
      <c r="E547" s="5" t="s">
        <v>223</v>
      </c>
      <c r="F547" s="3">
        <v>2</v>
      </c>
      <c r="G547" s="65"/>
      <c r="H547" s="65"/>
      <c r="I547" s="65"/>
      <c r="J547" s="65"/>
      <c r="K547" s="65"/>
      <c r="L547" s="65"/>
      <c r="M547" s="21">
        <f>Amendments!M547</f>
        <v>98.6</v>
      </c>
      <c r="N547" s="21">
        <f>Amendments!N547</f>
        <v>98.2</v>
      </c>
      <c r="O547" s="21">
        <f>Amendments!O547</f>
        <v>98.6</v>
      </c>
      <c r="P547" s="21">
        <f>Amendments!P547</f>
        <v>99.29</v>
      </c>
      <c r="Q547" s="21">
        <f>Amendments!Q547</f>
        <v>98.22</v>
      </c>
      <c r="R547" s="21"/>
    </row>
    <row r="548" spans="1:18" x14ac:dyDescent="1.05">
      <c r="A548" s="3" t="s">
        <v>22</v>
      </c>
      <c r="B548" s="4" t="s">
        <v>221</v>
      </c>
      <c r="C548" s="3" t="s">
        <v>222</v>
      </c>
      <c r="D548" s="3" t="s">
        <v>223</v>
      </c>
      <c r="E548" s="5" t="s">
        <v>223</v>
      </c>
      <c r="F548" s="3">
        <v>2</v>
      </c>
      <c r="G548" s="65"/>
      <c r="H548" s="65"/>
      <c r="I548" s="65"/>
      <c r="J548" s="65"/>
      <c r="K548" s="65"/>
      <c r="L548" s="65"/>
      <c r="M548" s="21">
        <f>Amendments!M548</f>
        <v>96.7</v>
      </c>
      <c r="N548" s="21">
        <f>Amendments!N548</f>
        <v>98.02</v>
      </c>
      <c r="O548" s="21">
        <f>Amendments!O548</f>
        <v>98.18</v>
      </c>
      <c r="P548" s="21">
        <f>Amendments!P548</f>
        <v>99.66</v>
      </c>
      <c r="Q548" s="21">
        <f>Amendments!Q548</f>
        <v>98.32</v>
      </c>
      <c r="R548" s="21"/>
    </row>
    <row r="549" spans="1:18" x14ac:dyDescent="1.05">
      <c r="A549" s="3" t="s">
        <v>23</v>
      </c>
      <c r="B549" s="4" t="s">
        <v>221</v>
      </c>
      <c r="C549" s="3" t="s">
        <v>222</v>
      </c>
      <c r="D549" s="3" t="s">
        <v>223</v>
      </c>
      <c r="E549" s="5" t="s">
        <v>223</v>
      </c>
      <c r="F549" s="3">
        <v>2</v>
      </c>
      <c r="G549" s="65"/>
      <c r="H549" s="65"/>
      <c r="I549" s="65"/>
      <c r="J549" s="65"/>
      <c r="K549" s="65"/>
      <c r="L549" s="65"/>
      <c r="M549" s="21" t="str">
        <f>Amendments!M549</f>
        <v>-</v>
      </c>
      <c r="N549" s="21">
        <f>Amendments!N549</f>
        <v>100</v>
      </c>
      <c r="O549" s="21">
        <f>Amendments!O549</f>
        <v>100</v>
      </c>
      <c r="P549" s="21">
        <f>Amendments!P549</f>
        <v>100</v>
      </c>
      <c r="Q549" s="21">
        <f>Amendments!Q549</f>
        <v>97.87</v>
      </c>
      <c r="R549" s="21"/>
    </row>
    <row r="550" spans="1:18" x14ac:dyDescent="1.05">
      <c r="A550" s="3" t="s">
        <v>25</v>
      </c>
      <c r="B550" s="4" t="s">
        <v>221</v>
      </c>
      <c r="C550" s="3" t="s">
        <v>222</v>
      </c>
      <c r="D550" s="3" t="s">
        <v>223</v>
      </c>
      <c r="E550" s="5" t="s">
        <v>223</v>
      </c>
      <c r="F550" s="3">
        <v>2</v>
      </c>
      <c r="G550" s="65"/>
      <c r="H550" s="65"/>
      <c r="I550" s="65"/>
      <c r="J550" s="65"/>
      <c r="K550" s="65"/>
      <c r="L550" s="65"/>
      <c r="M550" s="21">
        <f>Amendments!M550</f>
        <v>96</v>
      </c>
      <c r="N550" s="21">
        <f>Amendments!N550</f>
        <v>99.4</v>
      </c>
      <c r="O550" s="21">
        <f>Amendments!O550</f>
        <v>96.6</v>
      </c>
      <c r="P550" s="21">
        <f>Amendments!P550</f>
        <v>99.51</v>
      </c>
      <c r="Q550" s="21">
        <f>Amendments!Q550</f>
        <v>98.03</v>
      </c>
      <c r="R550" s="21"/>
    </row>
    <row r="551" spans="1:18" x14ac:dyDescent="1.05">
      <c r="A551" s="3" t="s">
        <v>26</v>
      </c>
      <c r="B551" s="4" t="s">
        <v>221</v>
      </c>
      <c r="C551" s="3" t="s">
        <v>222</v>
      </c>
      <c r="D551" s="3" t="s">
        <v>223</v>
      </c>
      <c r="E551" s="5" t="s">
        <v>223</v>
      </c>
      <c r="F551" s="3">
        <v>2</v>
      </c>
      <c r="G551" s="65"/>
      <c r="H551" s="65"/>
      <c r="I551" s="65"/>
      <c r="J551" s="65"/>
      <c r="K551" s="65"/>
      <c r="L551" s="65"/>
      <c r="M551" s="21">
        <f>Amendments!M551</f>
        <v>99.6</v>
      </c>
      <c r="N551" s="21">
        <f>Amendments!N551</f>
        <v>98.4</v>
      </c>
      <c r="O551" s="21">
        <f>Amendments!O551</f>
        <v>99.6</v>
      </c>
      <c r="P551" s="21">
        <f>Amendments!P551</f>
        <v>99.6</v>
      </c>
      <c r="Q551" s="21">
        <f>Amendments!Q551</f>
        <v>99.33</v>
      </c>
      <c r="R551" s="21"/>
    </row>
    <row r="552" spans="1:18" x14ac:dyDescent="1.05">
      <c r="A552" s="3" t="s">
        <v>27</v>
      </c>
      <c r="B552" s="4" t="s">
        <v>221</v>
      </c>
      <c r="C552" s="3" t="s">
        <v>222</v>
      </c>
      <c r="D552" s="3" t="s">
        <v>223</v>
      </c>
      <c r="E552" s="5" t="s">
        <v>223</v>
      </c>
      <c r="F552" s="3">
        <v>2</v>
      </c>
      <c r="G552" s="65"/>
      <c r="H552" s="65"/>
      <c r="I552" s="65"/>
      <c r="J552" s="65"/>
      <c r="K552" s="65"/>
      <c r="L552" s="65"/>
      <c r="M552" s="21">
        <f>Amendments!M552</f>
        <v>97.1</v>
      </c>
      <c r="N552" s="21">
        <f>Amendments!N552</f>
        <v>98.7</v>
      </c>
      <c r="O552" s="21">
        <f>Amendments!O552</f>
        <v>98.7</v>
      </c>
      <c r="P552" s="21">
        <f>Amendments!P552</f>
        <v>99.04</v>
      </c>
      <c r="Q552" s="21">
        <f>Amendments!Q552</f>
        <v>97.46</v>
      </c>
      <c r="R552" s="21"/>
    </row>
    <row r="553" spans="1:18" x14ac:dyDescent="1.05">
      <c r="A553" s="3" t="s">
        <v>28</v>
      </c>
      <c r="B553" s="4" t="s">
        <v>221</v>
      </c>
      <c r="C553" s="3" t="s">
        <v>222</v>
      </c>
      <c r="D553" s="3" t="s">
        <v>223</v>
      </c>
      <c r="E553" s="5" t="s">
        <v>223</v>
      </c>
      <c r="F553" s="3">
        <v>2</v>
      </c>
      <c r="G553" s="65"/>
      <c r="H553" s="65"/>
      <c r="I553" s="65"/>
      <c r="J553" s="65"/>
      <c r="K553" s="65"/>
      <c r="L553" s="65"/>
      <c r="M553" s="21">
        <f>Amendments!M553</f>
        <v>99.1</v>
      </c>
      <c r="N553" s="21">
        <f>Amendments!N553</f>
        <v>99.1</v>
      </c>
      <c r="O553" s="21">
        <f>Amendments!O553</f>
        <v>98.8</v>
      </c>
      <c r="P553" s="21">
        <f>Amendments!P553</f>
        <v>97.06</v>
      </c>
      <c r="Q553" s="21">
        <f>Amendments!Q553</f>
        <v>97.94</v>
      </c>
      <c r="R553" s="21"/>
    </row>
    <row r="554" spans="1:18" x14ac:dyDescent="1.05">
      <c r="A554" s="3" t="s">
        <v>29</v>
      </c>
      <c r="B554" s="4" t="s">
        <v>221</v>
      </c>
      <c r="C554" s="3" t="s">
        <v>222</v>
      </c>
      <c r="D554" s="3" t="s">
        <v>223</v>
      </c>
      <c r="E554" s="5" t="s">
        <v>223</v>
      </c>
      <c r="F554" s="3">
        <v>2</v>
      </c>
      <c r="G554" s="65"/>
      <c r="H554" s="65"/>
      <c r="I554" s="65"/>
      <c r="J554" s="65"/>
      <c r="K554" s="65"/>
      <c r="L554" s="65"/>
      <c r="M554" s="21">
        <f>Amendments!M554</f>
        <v>99.5</v>
      </c>
      <c r="N554" s="21">
        <f>Amendments!N554</f>
        <v>99</v>
      </c>
      <c r="O554" s="21">
        <f>Amendments!O554</f>
        <v>99.7</v>
      </c>
      <c r="P554" s="21">
        <f>Amendments!P554</f>
        <v>99.74</v>
      </c>
      <c r="Q554" s="21">
        <f>Amendments!Q554</f>
        <v>98.96</v>
      </c>
      <c r="R554" s="21"/>
    </row>
    <row r="555" spans="1:18" x14ac:dyDescent="1.05">
      <c r="A555" s="3" t="s">
        <v>30</v>
      </c>
      <c r="B555" s="4" t="s">
        <v>221</v>
      </c>
      <c r="C555" s="3" t="s">
        <v>222</v>
      </c>
      <c r="D555" s="3" t="s">
        <v>223</v>
      </c>
      <c r="E555" s="5" t="s">
        <v>223</v>
      </c>
      <c r="F555" s="3">
        <v>2</v>
      </c>
      <c r="G555" s="65"/>
      <c r="H555" s="65"/>
      <c r="I555" s="65"/>
      <c r="J555" s="65"/>
      <c r="K555" s="65"/>
      <c r="L555" s="65"/>
      <c r="M555" s="21">
        <f>Amendments!M555</f>
        <v>98.8</v>
      </c>
      <c r="N555" s="21">
        <f>Amendments!N555</f>
        <v>98.7</v>
      </c>
      <c r="O555" s="21">
        <f>Amendments!O555</f>
        <v>98.5</v>
      </c>
      <c r="P555" s="21">
        <f>Amendments!P555</f>
        <v>99.75</v>
      </c>
      <c r="Q555" s="21">
        <f>Amendments!Q555</f>
        <v>98.98</v>
      </c>
      <c r="R555" s="21"/>
    </row>
    <row r="556" spans="1:18" x14ac:dyDescent="1.05">
      <c r="A556" s="3" t="s">
        <v>31</v>
      </c>
      <c r="B556" s="4" t="s">
        <v>221</v>
      </c>
      <c r="C556" s="3" t="s">
        <v>222</v>
      </c>
      <c r="D556" s="3" t="s">
        <v>223</v>
      </c>
      <c r="E556" s="5" t="s">
        <v>223</v>
      </c>
      <c r="F556" s="3">
        <v>2</v>
      </c>
      <c r="G556" s="65"/>
      <c r="H556" s="65"/>
      <c r="I556" s="65"/>
      <c r="J556" s="65"/>
      <c r="K556" s="65"/>
      <c r="L556" s="65"/>
      <c r="M556" s="21">
        <f>Amendments!M556</f>
        <v>99</v>
      </c>
      <c r="N556" s="21">
        <f>Amendments!N556</f>
        <v>100</v>
      </c>
      <c r="O556" s="21">
        <f>Amendments!O556</f>
        <v>98.5</v>
      </c>
      <c r="P556" s="21">
        <f>Amendments!P556</f>
        <v>99.08</v>
      </c>
      <c r="Q556" s="21">
        <f>Amendments!Q556</f>
        <v>100</v>
      </c>
      <c r="R556" s="21"/>
    </row>
    <row r="557" spans="1:18" x14ac:dyDescent="1.05">
      <c r="A557" s="3" t="s">
        <v>32</v>
      </c>
      <c r="B557" s="4" t="s">
        <v>221</v>
      </c>
      <c r="C557" s="3" t="s">
        <v>222</v>
      </c>
      <c r="D557" s="3" t="s">
        <v>223</v>
      </c>
      <c r="E557" s="5" t="s">
        <v>223</v>
      </c>
      <c r="F557" s="3">
        <v>2</v>
      </c>
      <c r="G557" s="65"/>
      <c r="H557" s="65"/>
      <c r="I557" s="65"/>
      <c r="J557" s="65"/>
      <c r="K557" s="65"/>
      <c r="L557" s="65"/>
      <c r="M557" s="21">
        <f>Amendments!M557</f>
        <v>97.8</v>
      </c>
      <c r="N557" s="21">
        <f>Amendments!N557</f>
        <v>97.5</v>
      </c>
      <c r="O557" s="21">
        <f>Amendments!O557</f>
        <v>97.5</v>
      </c>
      <c r="P557" s="21">
        <f>Amendments!P557</f>
        <v>99.04</v>
      </c>
      <c r="Q557" s="21">
        <f>Amendments!Q557</f>
        <v>99.03</v>
      </c>
      <c r="R557" s="21"/>
    </row>
  </sheetData>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oe9d4f963f4c420b8d2b35d038476850>
    <f8aa492165544285b4c7fe9d1b6ad82c xmlns="7041854e-4853-44f9-9e63-23b7acad5461">
      <Terms xmlns="http://schemas.microsoft.com/office/infopath/2007/PartnerControls"/>
    </f8aa492165544285b4c7fe9d1b6ad82c>
    <lcf76f155ced4ddcb4097134ff3c332f xmlns="a596a9c4-d9a4-4964-a725-57f4f705c70f">
      <Terms xmlns="http://schemas.microsoft.com/office/infopath/2007/PartnerControls"/>
    </lcf76f155ced4ddcb4097134ff3c332f>
    <TaxCatchAll xmlns="7041854e-4853-44f9-9e63-23b7acad5461">
      <Value>21</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c2540f30-f875-494b-a43f-ebfb5017a6ad</TermId>
        </TermInfo>
      </Terms>
    </da4e9ae56afa494a84f353054bd212ec>
    <RelatedItems xmlns="http://schemas.microsoft.com/sharepoint/v3"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SharedContentType xmlns="Microsoft.SharePoint.Taxonomy.ContentTypeSync" SourceId="e0e5cfab-624c-4e44-8ff4-7cd112c8ab77" ContentTypeId="0x010100573134B1BDBFC74F8C2DBF70E4CDEAD4" PreviousValue="false"/>
</file>

<file path=customXml/item4.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E5812F94BE26EB4785373F7C006D3CD1" ma:contentTypeVersion="102" ma:contentTypeDescription="Create a new document" ma:contentTypeScope="" ma:versionID="eb2ecfe0ec7962a5ac46d388f95473e0">
  <xsd:schema xmlns:xsd="http://www.w3.org/2001/XMLSchema" xmlns:xs="http://www.w3.org/2001/XMLSchema" xmlns:p="http://schemas.microsoft.com/office/2006/metadata/properties" xmlns:ns1="http://schemas.microsoft.com/sharepoint/v3" xmlns:ns2="7041854e-4853-44f9-9e63-23b7acad5461" xmlns:ns3="a596a9c4-d9a4-4964-a725-57f4f705c70f" targetNamespace="http://schemas.microsoft.com/office/2006/metadata/properties" ma:root="true" ma:fieldsID="368fdf763fab8be3b7169c3fd0c13798" ns1:_="" ns2:_="" ns3:_="">
    <xsd:import namespace="http://schemas.microsoft.com/sharepoint/v3"/>
    <xsd:import namespace="7041854e-4853-44f9-9e63-23b7acad5461"/>
    <xsd:import namespace="a596a9c4-d9a4-4964-a725-57f4f705c70f"/>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1:RelatedItems" minOccurs="0"/>
                <xsd:element ref="ns2:Follow-up" minOccurs="0"/>
                <xsd:element ref="ns3:lcf76f155ced4ddcb4097134ff3c332f" minOccurs="0"/>
                <xsd:element ref="ns3: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0"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nillable="true"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Follow-up" ma:index="31" nillable="true" ma:displayName="Priority Flag" ma:default="0" ma:internalName="Follow_x002d_up">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a596a9c4-d9a4-4964-a725-57f4f705c70f" elementFormDefault="qualified">
    <xsd:import namespace="http://schemas.microsoft.com/office/2006/documentManagement/types"/>
    <xsd:import namespace="http://schemas.microsoft.com/office/infopath/2007/PartnerControls"/>
    <xsd:element name="lcf76f155ced4ddcb4097134ff3c332f" ma:index="33" nillable="true" ma:taxonomy="true" ma:internalName="lcf76f155ced4ddcb4097134ff3c332f" ma:taxonomyFieldName="MediaServiceImageTags" ma:displayName="Image Tags" ma:readOnly="false" ma:fieldId="{5cf76f15-5ced-4ddc-b409-7134ff3c332f}" ma:taxonomyMulti="true" ma:sspId="e0e5cfab-624c-4e44-8ff4-7cd112c8ab77" ma:termSetId="09814cd3-568e-fe90-9814-8d621ff8fb84" ma:anchorId="fba54fb3-c3e1-fe81-a776-ca4b69148c4d" ma:open="true" ma:isKeyword="false">
      <xsd:complexType>
        <xsd:sequence>
          <xsd:element ref="pc:Terms" minOccurs="0" maxOccurs="1"/>
        </xsd:sequence>
      </xsd:complexType>
    </xsd:element>
    <xsd:element name="MediaServiceLocation" ma:index="34" nillable="true" ma:displayName="Location" ma:indexed="true" ma:internalName="MediaServiceLocatio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DF87275-4279-44AB-9302-59404C4081C2}">
  <ds:schemaRefs>
    <ds:schemaRef ds:uri="http://schemas.microsoft.com/office/infopath/2007/PartnerControls"/>
    <ds:schemaRef ds:uri="http://purl.org/dc/dcmitype/"/>
    <ds:schemaRef ds:uri="http://schemas.microsoft.com/office/2006/documentManagement/types"/>
    <ds:schemaRef ds:uri="http://purl.org/dc/elements/1.1/"/>
    <ds:schemaRef ds:uri="http://schemas.microsoft.com/sharepoint/v3"/>
    <ds:schemaRef ds:uri="http://www.w3.org/XML/1998/namespace"/>
    <ds:schemaRef ds:uri="http://schemas.openxmlformats.org/package/2006/metadata/core-properties"/>
    <ds:schemaRef ds:uri="http://purl.org/dc/terms/"/>
    <ds:schemaRef ds:uri="a596a9c4-d9a4-4964-a725-57f4f705c70f"/>
    <ds:schemaRef ds:uri="7041854e-4853-44f9-9e63-23b7acad5461"/>
    <ds:schemaRef ds:uri="http://schemas.microsoft.com/office/2006/metadata/properties"/>
  </ds:schemaRefs>
</ds:datastoreItem>
</file>

<file path=customXml/itemProps2.xml><?xml version="1.0" encoding="utf-8"?>
<ds:datastoreItem xmlns:ds="http://schemas.openxmlformats.org/officeDocument/2006/customXml" ds:itemID="{040183CC-9510-4001-9EED-D291D1B0FDA9}">
  <ds:schemaRefs>
    <ds:schemaRef ds:uri="http://schemas.microsoft.com/sharepoint/v3/contenttype/forms"/>
  </ds:schemaRefs>
</ds:datastoreItem>
</file>

<file path=customXml/itemProps3.xml><?xml version="1.0" encoding="utf-8"?>
<ds:datastoreItem xmlns:ds="http://schemas.openxmlformats.org/officeDocument/2006/customXml" ds:itemID="{200A4E7D-5FEF-4C0E-96AB-2DECA2727EF5}">
  <ds:schemaRefs>
    <ds:schemaRef ds:uri="Microsoft.SharePoint.Taxonomy.ContentTypeSync"/>
  </ds:schemaRefs>
</ds:datastoreItem>
</file>

<file path=customXml/itemProps4.xml><?xml version="1.0" encoding="utf-8"?>
<ds:datastoreItem xmlns:ds="http://schemas.openxmlformats.org/officeDocument/2006/customXml" ds:itemID="{97E68CDE-0F66-483F-9760-93F6E47B3E2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a596a9c4-d9a4-4964-a725-57f4f705c70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Cover</vt:lpstr>
      <vt:lpstr>Data---&gt;</vt:lpstr>
      <vt:lpstr>Description_of_PCs</vt:lpstr>
      <vt:lpstr>Performance_trends_V1.0</vt:lpstr>
      <vt:lpstr>Amendments</vt:lpstr>
      <vt:lpstr>Reason for amendments</vt:lpstr>
      <vt:lpstr>Performance_trends_V1.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d Watson</dc:creator>
  <cp:lastModifiedBy>Daniel Mitchell</cp:lastModifiedBy>
  <dcterms:created xsi:type="dcterms:W3CDTF">2023-02-10T18:23:59Z</dcterms:created>
  <dcterms:modified xsi:type="dcterms:W3CDTF">2023-03-20T14:49: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E5812F94BE26EB4785373F7C006D3CD1</vt:lpwstr>
  </property>
  <property fmtid="{D5CDD505-2E9C-101B-9397-08002B2CF9AE}" pid="3" name="Meeting">
    <vt:lpwstr/>
  </property>
  <property fmtid="{D5CDD505-2E9C-101B-9397-08002B2CF9AE}" pid="4" name="MediaServiceImageTags">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Project Code">
    <vt:lpwstr/>
  </property>
  <property fmtid="{D5CDD505-2E9C-101B-9397-08002B2CF9AE}" pid="10" name="Stakeholder 3">
    <vt:lpwstr/>
  </property>
  <property fmtid="{D5CDD505-2E9C-101B-9397-08002B2CF9AE}" pid="11" name="Stakeholder">
    <vt:lpwstr/>
  </property>
  <property fmtid="{D5CDD505-2E9C-101B-9397-08002B2CF9AE}" pid="12" name="Security Classification">
    <vt:lpwstr>21;#OFFICIAL|c2540f30-f875-494b-a43f-ebfb5017a6ad</vt:lpwstr>
  </property>
  <property fmtid="{D5CDD505-2E9C-101B-9397-08002B2CF9AE}" pid="13" name="Stakeholder 4">
    <vt:lpwstr/>
  </property>
</Properties>
</file>